/>
      <c r="C6565" s="137"/>
      <c r="D6565" s="45"/>
      <c r="E6565" s="49"/>
      <c r="F6565" s="49"/>
    </row>
    <row r="6566" spans="1:6" x14ac:dyDescent="0.25">
      <c r="A6566" s="131"/>
      <c r="B6566" s="137"/>
      <c r="C6566" s="137"/>
      <c r="D6566" s="45"/>
      <c r="E6566" s="49"/>
      <c r="F6566" s="49"/>
    </row>
    <row r="6567" spans="1:6" x14ac:dyDescent="0.25">
      <c r="A6567" s="131"/>
      <c r="B6567" s="137"/>
      <c r="C6567" s="137"/>
      <c r="D6567" s="45"/>
      <c r="E6567" s="49"/>
      <c r="F6567" s="49"/>
    </row>
    <row r="6568" spans="1:6" x14ac:dyDescent="0.25">
      <c r="A6568" s="131"/>
      <c r="B6568" s="137"/>
      <c r="C6568" s="137"/>
      <c r="D6568" s="45"/>
      <c r="E6568" s="49"/>
      <c r="F6568" s="49"/>
    </row>
    <row r="6569" spans="1:6" x14ac:dyDescent="0.25">
      <c r="A6569" s="131"/>
      <c r="B6569" s="137"/>
      <c r="C6569" s="137"/>
      <c r="D6569" s="45"/>
      <c r="E6569" s="49"/>
      <c r="F6569" s="49"/>
    </row>
    <row r="6570" spans="1:6" x14ac:dyDescent="0.25">
      <c r="A6570" s="131"/>
      <c r="B6570" s="137"/>
      <c r="C6570" s="137"/>
      <c r="D6570" s="45"/>
      <c r="E6570" s="49"/>
      <c r="F6570" s="49"/>
    </row>
    <row r="6571" spans="1:6" x14ac:dyDescent="0.25">
      <c r="A6571" s="131"/>
      <c r="B6571" s="137"/>
      <c r="C6571" s="137"/>
      <c r="D6571" s="45"/>
      <c r="E6571" s="49"/>
      <c r="F6571" s="49"/>
    </row>
    <row r="6572" spans="1:6" x14ac:dyDescent="0.25">
      <c r="A6572" s="131"/>
      <c r="B6572" s="137"/>
      <c r="C6572" s="137"/>
      <c r="D6572" s="45"/>
      <c r="E6572" s="49"/>
      <c r="F6572" s="49"/>
    </row>
    <row r="6573" spans="1:6" x14ac:dyDescent="0.25">
      <c r="A6573" s="131"/>
      <c r="B6573" s="137"/>
      <c r="C6573" s="137"/>
      <c r="D6573" s="45"/>
      <c r="E6573" s="49"/>
      <c r="F6573" s="49"/>
    </row>
    <row r="6574" spans="1:6" x14ac:dyDescent="0.25">
      <c r="A6574" s="131"/>
      <c r="B6574" s="137"/>
      <c r="C6574" s="137"/>
      <c r="D6574" s="45"/>
      <c r="E6574" s="49"/>
      <c r="F6574" s="49"/>
    </row>
    <row r="6575" spans="1:6" x14ac:dyDescent="0.25">
      <c r="A6575" s="131"/>
      <c r="B6575" s="137"/>
      <c r="C6575" s="137"/>
      <c r="D6575" s="45"/>
      <c r="E6575" s="49"/>
      <c r="F6575" s="49"/>
    </row>
    <row r="6576" spans="1:6" x14ac:dyDescent="0.25">
      <c r="A6576" s="131"/>
      <c r="B6576" s="137"/>
      <c r="C6576" s="137"/>
      <c r="D6576" s="45"/>
      <c r="E6576" s="49"/>
      <c r="F6576" s="49"/>
    </row>
    <row r="6577" spans="1:6" x14ac:dyDescent="0.25">
      <c r="A6577" s="131"/>
      <c r="B6577" s="137"/>
      <c r="C6577" s="137"/>
      <c r="D6577" s="45"/>
      <c r="E6577" s="49"/>
      <c r="F6577" s="49"/>
    </row>
    <row r="6578" spans="1:6" x14ac:dyDescent="0.25">
      <c r="A6578" s="131"/>
      <c r="B6578" s="137"/>
      <c r="C6578" s="137"/>
      <c r="D6578" s="45"/>
      <c r="E6578" s="49"/>
      <c r="F6578" s="49"/>
    </row>
    <row r="6579" spans="1:6" x14ac:dyDescent="0.25">
      <c r="A6579" s="131"/>
      <c r="B6579" s="137"/>
      <c r="C6579" s="137"/>
      <c r="D6579" s="45"/>
      <c r="E6579" s="49"/>
      <c r="F6579" s="49"/>
    </row>
    <row r="6580" spans="1:6" x14ac:dyDescent="0.25">
      <c r="A6580" s="131"/>
      <c r="B6580" s="137"/>
      <c r="C6580" s="137"/>
      <c r="D6580" s="45"/>
      <c r="E6580" s="49"/>
      <c r="F6580" s="49"/>
    </row>
    <row r="6581" spans="1:6" x14ac:dyDescent="0.25">
      <c r="A6581" s="131"/>
      <c r="B6581" s="137"/>
      <c r="C6581" s="137"/>
      <c r="D6581" s="45"/>
      <c r="E6581" s="49"/>
      <c r="F6581" s="49"/>
    </row>
    <row r="6582" spans="1:6" x14ac:dyDescent="0.25">
      <c r="A6582" s="131"/>
      <c r="B6582" s="137"/>
      <c r="C6582" s="137"/>
      <c r="D6582" s="45"/>
      <c r="E6582" s="49"/>
      <c r="F6582" s="49"/>
    </row>
    <row r="6583" spans="1:6" x14ac:dyDescent="0.25">
      <c r="A6583" s="131"/>
      <c r="B6583" s="137"/>
      <c r="C6583" s="137"/>
      <c r="D6583" s="45"/>
      <c r="E6583" s="49"/>
      <c r="F6583" s="49"/>
    </row>
    <row r="6584" spans="1:6" x14ac:dyDescent="0.25">
      <c r="A6584" s="131"/>
      <c r="B6584" s="137"/>
      <c r="C6584" s="137"/>
      <c r="D6584" s="45"/>
      <c r="E6584" s="49"/>
      <c r="F6584" s="49"/>
    </row>
    <row r="6585" spans="1:6" x14ac:dyDescent="0.25">
      <c r="A6585" s="131"/>
      <c r="B6585" s="137"/>
      <c r="C6585" s="137"/>
      <c r="D6585" s="45"/>
      <c r="E6585" s="49"/>
      <c r="F6585" s="49"/>
    </row>
    <row r="6586" spans="1:6" x14ac:dyDescent="0.25">
      <c r="A6586" s="131"/>
      <c r="B6586" s="137"/>
      <c r="C6586" s="137"/>
      <c r="D6586" s="45"/>
      <c r="E6586" s="49"/>
      <c r="F6586" s="49"/>
    </row>
    <row r="6587" spans="1:6" x14ac:dyDescent="0.25">
      <c r="A6587" s="131"/>
      <c r="B6587" s="137"/>
      <c r="C6587" s="137"/>
      <c r="D6587" s="45"/>
      <c r="E6587" s="49"/>
      <c r="F6587" s="49"/>
    </row>
    <row r="6588" spans="1:6" x14ac:dyDescent="0.25">
      <c r="A6588" s="131"/>
      <c r="B6588" s="137"/>
      <c r="C6588" s="137"/>
      <c r="D6588" s="45"/>
      <c r="E6588" s="49"/>
      <c r="F6588" s="49"/>
    </row>
    <row r="6589" spans="1:6" x14ac:dyDescent="0.25">
      <c r="A6589" s="131"/>
      <c r="B6589" s="137"/>
      <c r="C6589" s="137"/>
      <c r="D6589" s="45"/>
      <c r="E6589" s="49"/>
      <c r="F6589" s="49"/>
    </row>
    <row r="6590" spans="1:6" x14ac:dyDescent="0.25">
      <c r="A6590" s="131"/>
      <c r="B6590" s="137"/>
      <c r="C6590" s="137"/>
      <c r="D6590" s="45"/>
      <c r="E6590" s="49"/>
      <c r="F6590" s="49"/>
    </row>
    <row r="6591" spans="1:6" x14ac:dyDescent="0.25">
      <c r="A6591" s="131"/>
      <c r="B6591" s="137"/>
      <c r="C6591" s="137"/>
      <c r="D6591" s="45"/>
      <c r="E6591" s="49"/>
      <c r="F6591" s="49"/>
    </row>
    <row r="6592" spans="1:6" x14ac:dyDescent="0.25">
      <c r="A6592" s="131"/>
      <c r="B6592" s="137"/>
      <c r="C6592" s="137"/>
      <c r="D6592" s="45"/>
      <c r="E6592" s="49"/>
      <c r="F6592" s="49"/>
    </row>
    <row r="6593" spans="1:6" x14ac:dyDescent="0.25">
      <c r="A6593" s="131"/>
      <c r="B6593" s="137"/>
      <c r="C6593" s="137"/>
      <c r="D6593" s="45"/>
      <c r="E6593" s="49"/>
      <c r="F6593" s="49"/>
    </row>
    <row r="6594" spans="1:6" x14ac:dyDescent="0.25">
      <c r="A6594" s="131"/>
      <c r="B6594" s="137"/>
      <c r="C6594" s="137"/>
      <c r="D6594" s="45"/>
      <c r="E6594" s="49"/>
      <c r="F6594" s="49"/>
    </row>
    <row r="6595" spans="1:6" x14ac:dyDescent="0.25">
      <c r="A6595" s="131"/>
      <c r="B6595" s="137"/>
      <c r="C6595" s="137"/>
      <c r="D6595" s="45"/>
      <c r="E6595" s="49"/>
      <c r="F6595" s="49"/>
    </row>
    <row r="6596" spans="1:6" x14ac:dyDescent="0.25">
      <c r="A6596" s="131"/>
      <c r="B6596" s="137"/>
      <c r="C6596" s="137"/>
      <c r="D6596" s="45"/>
      <c r="E6596" s="49"/>
      <c r="F6596" s="49"/>
    </row>
    <row r="6597" spans="1:6" x14ac:dyDescent="0.25">
      <c r="A6597" s="131"/>
      <c r="B6597" s="137"/>
      <c r="C6597" s="137"/>
      <c r="D6597" s="45"/>
      <c r="E6597" s="49"/>
      <c r="F6597" s="49"/>
    </row>
    <row r="6598" spans="1:6" x14ac:dyDescent="0.25">
      <c r="A6598" s="131"/>
      <c r="B6598" s="137"/>
      <c r="C6598" s="137"/>
      <c r="D6598" s="45"/>
      <c r="E6598" s="49"/>
      <c r="F6598" s="49"/>
    </row>
    <row r="6599" spans="1:6" x14ac:dyDescent="0.25">
      <c r="A6599" s="131"/>
      <c r="B6599" s="137"/>
      <c r="C6599" s="137"/>
      <c r="D6599" s="45"/>
      <c r="E6599" s="49"/>
      <c r="F6599" s="49"/>
    </row>
    <row r="6600" spans="1:6" x14ac:dyDescent="0.25">
      <c r="A6600" s="131"/>
      <c r="B6600" s="137"/>
      <c r="C6600" s="137"/>
      <c r="D6600" s="45"/>
      <c r="E6600" s="49"/>
      <c r="F6600" s="49"/>
    </row>
    <row r="6601" spans="1:6" x14ac:dyDescent="0.25">
      <c r="A6601" s="131"/>
      <c r="B6601" s="137"/>
      <c r="C6601" s="137"/>
      <c r="D6601" s="45"/>
      <c r="E6601" s="49"/>
      <c r="F6601" s="49"/>
    </row>
    <row r="6602" spans="1:6" x14ac:dyDescent="0.25">
      <c r="A6602" s="131"/>
      <c r="B6602" s="137"/>
      <c r="C6602" s="137"/>
      <c r="D6602" s="45"/>
      <c r="E6602" s="49"/>
      <c r="F6602" s="49"/>
    </row>
    <row r="6603" spans="1:6" x14ac:dyDescent="0.25">
      <c r="A6603" s="131"/>
      <c r="B6603" s="137"/>
      <c r="C6603" s="137"/>
      <c r="D6603" s="45"/>
      <c r="E6603" s="49"/>
      <c r="F6603" s="49"/>
    </row>
    <row r="6604" spans="1:6" x14ac:dyDescent="0.25">
      <c r="A6604" s="131"/>
      <c r="B6604" s="137"/>
      <c r="C6604" s="137"/>
      <c r="D6604" s="45"/>
      <c r="E6604" s="49"/>
      <c r="F6604" s="49"/>
    </row>
    <row r="6605" spans="1:6" x14ac:dyDescent="0.25">
      <c r="A6605" s="131"/>
      <c r="B6605" s="137"/>
      <c r="C6605" s="137"/>
      <c r="D6605" s="45"/>
      <c r="E6605" s="49"/>
      <c r="F6605" s="49"/>
    </row>
    <row r="6606" spans="1:6" x14ac:dyDescent="0.25">
      <c r="A6606" s="131"/>
      <c r="B6606" s="137"/>
      <c r="C6606" s="137"/>
      <c r="D6606" s="45"/>
      <c r="E6606" s="49"/>
      <c r="F6606" s="49"/>
    </row>
    <row r="6607" spans="1:6" x14ac:dyDescent="0.25">
      <c r="A6607" s="131"/>
      <c r="B6607" s="137"/>
      <c r="C6607" s="137"/>
      <c r="D6607" s="45"/>
      <c r="E6607" s="49"/>
      <c r="F6607" s="49"/>
    </row>
    <row r="6608" spans="1:6" x14ac:dyDescent="0.25">
      <c r="A6608" s="131"/>
      <c r="B6608" s="137"/>
      <c r="C6608" s="137"/>
      <c r="D6608" s="45"/>
      <c r="E6608" s="49"/>
      <c r="F6608" s="49"/>
    </row>
    <row r="6609" spans="1:6" x14ac:dyDescent="0.25">
      <c r="A6609" s="131"/>
      <c r="B6609" s="137"/>
      <c r="C6609" s="137"/>
      <c r="D6609" s="45"/>
      <c r="E6609" s="49"/>
      <c r="F6609" s="49"/>
    </row>
    <row r="6610" spans="1:6" x14ac:dyDescent="0.25">
      <c r="A6610" s="131"/>
      <c r="B6610" s="137"/>
      <c r="C6610" s="137"/>
      <c r="D6610" s="45"/>
      <c r="E6610" s="49"/>
      <c r="F6610" s="49"/>
    </row>
    <row r="6611" spans="1:6" x14ac:dyDescent="0.25">
      <c r="A6611" s="131"/>
      <c r="B6611" s="137"/>
      <c r="C6611" s="137"/>
      <c r="D6611" s="45"/>
      <c r="E6611" s="49"/>
      <c r="F6611" s="49"/>
    </row>
    <row r="6612" spans="1:6" x14ac:dyDescent="0.25">
      <c r="A6612" s="131"/>
      <c r="B6612" s="137"/>
      <c r="C6612" s="137"/>
      <c r="D6612" s="45"/>
      <c r="E6612" s="49"/>
      <c r="F6612" s="49"/>
    </row>
    <row r="6613" spans="1:6" x14ac:dyDescent="0.25">
      <c r="A6613" s="131"/>
      <c r="B6613" s="137"/>
      <c r="C6613" s="137"/>
      <c r="D6613" s="45"/>
      <c r="E6613" s="49"/>
      <c r="F6613" s="49"/>
    </row>
    <row r="6614" spans="1:6" x14ac:dyDescent="0.25">
      <c r="A6614" s="131"/>
      <c r="B6614" s="137"/>
      <c r="C6614" s="137"/>
      <c r="D6614" s="45"/>
      <c r="E6614" s="49"/>
      <c r="F6614" s="49"/>
    </row>
    <row r="6615" spans="1:6" x14ac:dyDescent="0.25">
      <c r="A6615" s="131"/>
      <c r="B6615" s="137"/>
      <c r="C6615" s="137"/>
      <c r="D6615" s="45"/>
      <c r="E6615" s="49"/>
      <c r="F6615" s="49"/>
    </row>
    <row r="6616" spans="1:6" x14ac:dyDescent="0.25">
      <c r="A6616" s="131"/>
      <c r="B6616" s="137"/>
      <c r="C6616" s="137"/>
      <c r="D6616" s="45"/>
      <c r="E6616" s="49"/>
      <c r="F6616" s="49"/>
    </row>
    <row r="6617" spans="1:6" x14ac:dyDescent="0.25">
      <c r="A6617" s="131"/>
      <c r="B6617" s="137"/>
      <c r="C6617" s="137"/>
      <c r="D6617" s="45"/>
      <c r="E6617" s="49"/>
      <c r="F6617" s="49"/>
    </row>
    <row r="6618" spans="1:6" x14ac:dyDescent="0.25">
      <c r="A6618" s="131"/>
      <c r="B6618" s="137"/>
      <c r="C6618" s="137"/>
      <c r="D6618" s="45"/>
      <c r="E6618" s="49"/>
      <c r="F6618" s="49"/>
    </row>
    <row r="6619" spans="1:6" x14ac:dyDescent="0.25">
      <c r="A6619" s="131"/>
      <c r="B6619" s="137"/>
      <c r="C6619" s="137"/>
      <c r="D6619" s="45"/>
      <c r="E6619" s="49"/>
      <c r="F6619" s="49"/>
    </row>
    <row r="6620" spans="1:6" x14ac:dyDescent="0.25">
      <c r="A6620" s="131"/>
      <c r="B6620" s="137"/>
      <c r="C6620" s="137"/>
      <c r="D6620" s="45"/>
      <c r="E6620" s="49"/>
      <c r="F6620" s="49"/>
    </row>
    <row r="6621" spans="1:6" x14ac:dyDescent="0.25">
      <c r="A6621" s="131"/>
      <c r="B6621" s="137"/>
      <c r="C6621" s="137"/>
      <c r="D6621" s="45"/>
      <c r="E6621" s="49"/>
      <c r="F6621" s="49"/>
    </row>
    <row r="6622" spans="1:6" x14ac:dyDescent="0.25">
      <c r="A6622" s="131"/>
      <c r="B6622" s="137"/>
      <c r="C6622" s="137"/>
      <c r="D6622" s="45"/>
      <c r="E6622" s="49"/>
      <c r="F6622" s="49"/>
    </row>
    <row r="6623" spans="1:6" x14ac:dyDescent="0.25">
      <c r="A6623" s="131"/>
      <c r="B6623" s="137"/>
      <c r="C6623" s="137"/>
      <c r="D6623" s="45"/>
      <c r="E6623" s="49"/>
      <c r="F6623" s="49"/>
    </row>
    <row r="6624" spans="1:6" x14ac:dyDescent="0.25">
      <c r="A6624" s="131"/>
      <c r="B6624" s="137"/>
      <c r="C6624" s="137"/>
      <c r="D6624" s="45"/>
      <c r="E6624" s="49"/>
      <c r="F6624" s="49"/>
    </row>
    <row r="6625" spans="1:6" x14ac:dyDescent="0.25">
      <c r="A6625" s="131"/>
      <c r="B6625" s="137"/>
      <c r="C6625" s="137"/>
      <c r="D6625" s="45"/>
      <c r="E6625" s="49"/>
      <c r="F6625" s="49"/>
    </row>
    <row r="6626" spans="1:6" x14ac:dyDescent="0.25">
      <c r="A6626" s="131"/>
      <c r="B6626" s="137"/>
      <c r="C6626" s="137"/>
      <c r="D6626" s="45"/>
      <c r="E6626" s="49"/>
      <c r="F6626" s="49"/>
    </row>
    <row r="6627" spans="1:6" x14ac:dyDescent="0.25">
      <c r="A6627" s="131"/>
      <c r="B6627" s="137"/>
      <c r="C6627" s="137"/>
      <c r="D6627" s="45"/>
      <c r="E6627" s="49"/>
      <c r="F6627" s="49"/>
    </row>
    <row r="6628" spans="1:6" x14ac:dyDescent="0.25">
      <c r="A6628" s="131"/>
      <c r="B6628" s="137"/>
      <c r="C6628" s="137"/>
      <c r="D6628" s="45"/>
      <c r="E6628" s="49"/>
      <c r="F6628" s="49"/>
    </row>
    <row r="6629" spans="1:6" x14ac:dyDescent="0.25">
      <c r="A6629" s="131"/>
      <c r="B6629" s="137"/>
      <c r="C6629" s="137"/>
      <c r="D6629" s="45"/>
      <c r="E6629" s="49"/>
      <c r="F6629" s="49"/>
    </row>
    <row r="6630" spans="1:6" x14ac:dyDescent="0.25">
      <c r="A6630" s="131"/>
      <c r="B6630" s="137"/>
      <c r="C6630" s="137"/>
      <c r="D6630" s="45"/>
      <c r="E6630" s="49"/>
      <c r="F6630" s="49"/>
    </row>
    <row r="6631" spans="1:6" x14ac:dyDescent="0.25">
      <c r="A6631" s="131"/>
      <c r="B6631" s="137"/>
      <c r="C6631" s="137"/>
      <c r="D6631" s="45"/>
      <c r="E6631" s="49"/>
      <c r="F6631" s="49"/>
    </row>
    <row r="6632" spans="1:6" x14ac:dyDescent="0.25">
      <c r="A6632" s="131"/>
      <c r="B6632" s="137"/>
      <c r="C6632" s="137"/>
      <c r="D6632" s="45"/>
      <c r="E6632" s="49"/>
      <c r="F6632" s="49"/>
    </row>
    <row r="6633" spans="1:6" x14ac:dyDescent="0.25">
      <c r="A6633" s="131"/>
      <c r="B6633" s="137"/>
      <c r="C6633" s="137"/>
      <c r="D6633" s="45"/>
      <c r="E6633" s="49"/>
      <c r="F6633" s="49"/>
    </row>
    <row r="6634" spans="1:6" x14ac:dyDescent="0.25">
      <c r="A6634" s="131"/>
      <c r="B6634" s="137"/>
      <c r="C6634" s="137"/>
      <c r="D6634" s="45"/>
      <c r="E6634" s="49"/>
      <c r="F6634" s="49"/>
    </row>
    <row r="6635" spans="1:6" x14ac:dyDescent="0.25">
      <c r="A6635" s="131"/>
      <c r="B6635" s="137"/>
      <c r="C6635" s="137"/>
      <c r="D6635" s="45"/>
      <c r="E6635" s="49"/>
      <c r="F6635" s="49"/>
    </row>
    <row r="6636" spans="1:6" x14ac:dyDescent="0.25">
      <c r="A6636" s="131"/>
      <c r="B6636" s="137"/>
      <c r="C6636" s="137"/>
      <c r="D6636" s="45"/>
      <c r="E6636" s="49"/>
      <c r="F6636" s="49"/>
    </row>
    <row r="6637" spans="1:6" x14ac:dyDescent="0.25">
      <c r="A6637" s="131"/>
      <c r="B6637" s="137"/>
      <c r="C6637" s="137"/>
      <c r="D6637" s="45"/>
      <c r="E6637" s="49"/>
      <c r="F6637" s="49"/>
    </row>
    <row r="6638" spans="1:6" x14ac:dyDescent="0.25">
      <c r="A6638" s="131"/>
      <c r="B6638" s="137"/>
      <c r="C6638" s="137"/>
      <c r="D6638" s="45"/>
      <c r="E6638" s="49"/>
      <c r="F6638" s="49"/>
    </row>
    <row r="6639" spans="1:6" x14ac:dyDescent="0.25">
      <c r="A6639" s="131"/>
      <c r="B6639" s="137"/>
      <c r="C6639" s="137"/>
      <c r="D6639" s="45"/>
      <c r="E6639" s="49"/>
      <c r="F6639" s="49"/>
    </row>
    <row r="6640" spans="1:6" x14ac:dyDescent="0.25">
      <c r="A6640" s="131"/>
      <c r="B6640" s="137"/>
      <c r="C6640" s="137"/>
      <c r="D6640" s="45"/>
      <c r="E6640" s="49"/>
      <c r="F6640" s="49"/>
    </row>
    <row r="6641" spans="1:6" x14ac:dyDescent="0.25">
      <c r="A6641" s="131"/>
      <c r="B6641" s="137"/>
      <c r="C6641" s="137"/>
      <c r="D6641" s="45"/>
      <c r="E6641" s="49"/>
      <c r="F6641" s="49"/>
    </row>
    <row r="6642" spans="1:6" x14ac:dyDescent="0.25">
      <c r="A6642" s="131"/>
      <c r="B6642" s="137"/>
      <c r="C6642" s="137"/>
      <c r="D6642" s="45"/>
      <c r="E6642" s="49"/>
      <c r="F6642" s="49"/>
    </row>
    <row r="6643" spans="1:6" x14ac:dyDescent="0.25">
      <c r="A6643" s="131"/>
      <c r="B6643" s="137"/>
      <c r="C6643" s="137"/>
      <c r="D6643" s="45"/>
      <c r="E6643" s="49"/>
      <c r="F6643" s="49"/>
    </row>
    <row r="6644" spans="1:6" x14ac:dyDescent="0.25">
      <c r="A6644" s="131"/>
      <c r="B6644" s="137"/>
      <c r="C6644" s="137"/>
      <c r="D6644" s="45"/>
      <c r="E6644" s="49"/>
      <c r="F6644" s="49"/>
    </row>
    <row r="6645" spans="1:6" x14ac:dyDescent="0.25">
      <c r="A6645" s="131"/>
      <c r="B6645" s="137"/>
      <c r="C6645" s="137"/>
      <c r="D6645" s="45"/>
      <c r="E6645" s="49"/>
      <c r="F6645" s="49"/>
    </row>
    <row r="6646" spans="1:6" x14ac:dyDescent="0.25">
      <c r="A6646" s="131"/>
      <c r="B6646" s="137"/>
      <c r="C6646" s="137"/>
      <c r="D6646" s="45"/>
      <c r="E6646" s="49"/>
      <c r="F6646" s="49"/>
    </row>
    <row r="6647" spans="1:6" x14ac:dyDescent="0.25">
      <c r="A6647" s="131"/>
      <c r="B6647" s="137"/>
      <c r="C6647" s="137"/>
      <c r="D6647" s="45"/>
      <c r="E6647" s="49"/>
      <c r="F6647" s="49"/>
    </row>
    <row r="6648" spans="1:6" x14ac:dyDescent="0.25">
      <c r="A6648" s="131"/>
      <c r="B6648" s="137"/>
      <c r="C6648" s="137"/>
      <c r="D6648" s="45"/>
      <c r="E6648" s="49"/>
      <c r="F6648" s="49"/>
    </row>
    <row r="6649" spans="1:6" x14ac:dyDescent="0.25">
      <c r="A6649" s="131"/>
      <c r="B6649" s="137"/>
      <c r="C6649" s="137"/>
      <c r="D6649" s="45"/>
      <c r="E6649" s="49"/>
      <c r="F6649" s="49"/>
    </row>
    <row r="6650" spans="1:6" x14ac:dyDescent="0.25">
      <c r="A6650" s="131"/>
      <c r="B6650" s="137"/>
      <c r="C6650" s="137"/>
      <c r="D6650" s="45"/>
      <c r="E6650" s="49"/>
      <c r="F6650" s="49"/>
    </row>
    <row r="6651" spans="1:6" x14ac:dyDescent="0.25">
      <c r="A6651" s="131"/>
      <c r="B6651" s="137"/>
      <c r="C6651" s="137"/>
      <c r="D6651" s="45"/>
      <c r="E6651" s="49"/>
      <c r="F6651" s="49"/>
    </row>
    <row r="6652" spans="1:6" x14ac:dyDescent="0.25">
      <c r="A6652" s="131"/>
      <c r="B6652" s="137"/>
      <c r="C6652" s="137"/>
      <c r="D6652" s="45"/>
      <c r="E6652" s="49"/>
      <c r="F6652" s="49"/>
    </row>
    <row r="6653" spans="1:6" x14ac:dyDescent="0.25">
      <c r="A6653" s="131"/>
      <c r="B6653" s="137"/>
      <c r="C6653" s="137"/>
      <c r="D6653" s="45"/>
      <c r="E6653" s="49"/>
      <c r="F6653" s="49"/>
    </row>
    <row r="6654" spans="1:6" x14ac:dyDescent="0.25">
      <c r="A6654" s="131"/>
      <c r="B6654" s="137"/>
      <c r="C6654" s="137"/>
      <c r="D6654" s="45"/>
      <c r="E6654" s="49"/>
      <c r="F6654" s="49"/>
    </row>
    <row r="6655" spans="1:6" x14ac:dyDescent="0.25">
      <c r="A6655" s="131"/>
      <c r="B6655" s="137"/>
      <c r="C6655" s="137"/>
      <c r="D6655" s="45"/>
      <c r="E6655" s="49"/>
      <c r="F6655" s="49"/>
    </row>
    <row r="6656" spans="1:6" x14ac:dyDescent="0.25">
      <c r="A6656" s="131"/>
      <c r="B6656" s="137"/>
      <c r="C6656" s="137"/>
      <c r="D6656" s="45"/>
      <c r="E6656" s="49"/>
      <c r="F6656" s="49"/>
    </row>
    <row r="6657" spans="1:6" x14ac:dyDescent="0.25">
      <c r="A6657" s="131"/>
      <c r="B6657" s="137"/>
      <c r="C6657" s="137"/>
      <c r="D6657" s="45"/>
      <c r="E6657" s="49"/>
      <c r="F6657" s="49"/>
    </row>
    <row r="6658" spans="1:6" x14ac:dyDescent="0.25">
      <c r="A6658" s="131"/>
      <c r="B6658" s="137"/>
      <c r="C6658" s="137"/>
      <c r="D6658" s="45"/>
      <c r="E6658" s="49"/>
      <c r="F6658" s="49"/>
    </row>
    <row r="6659" spans="1:6" x14ac:dyDescent="0.25">
      <c r="A6659" s="131"/>
      <c r="B6659" s="137"/>
      <c r="C6659" s="137"/>
      <c r="D6659" s="45"/>
      <c r="E6659" s="49"/>
      <c r="F6659" s="49"/>
    </row>
    <row r="6660" spans="1:6" x14ac:dyDescent="0.25">
      <c r="A6660" s="131"/>
      <c r="B6660" s="137"/>
      <c r="C6660" s="137"/>
      <c r="D6660" s="45"/>
      <c r="E6660" s="49"/>
      <c r="F6660" s="49"/>
    </row>
    <row r="6661" spans="1:6" x14ac:dyDescent="0.25">
      <c r="A6661" s="131"/>
      <c r="B6661" s="137"/>
      <c r="C6661" s="137"/>
      <c r="D6661" s="45"/>
      <c r="E6661" s="49"/>
      <c r="F6661" s="49"/>
    </row>
    <row r="6662" spans="1:6" x14ac:dyDescent="0.25">
      <c r="A6662" s="131"/>
      <c r="B6662" s="137"/>
      <c r="C6662" s="137"/>
      <c r="D6662" s="45"/>
      <c r="E6662" s="49"/>
      <c r="F6662" s="49"/>
    </row>
    <row r="6663" spans="1:6" x14ac:dyDescent="0.25">
      <c r="A6663" s="131"/>
      <c r="B6663" s="137"/>
      <c r="C6663" s="137"/>
      <c r="D6663" s="45"/>
      <c r="E6663" s="49"/>
      <c r="F6663" s="49"/>
    </row>
    <row r="6664" spans="1:6" x14ac:dyDescent="0.25">
      <c r="A6664" s="131"/>
      <c r="B6664" s="137"/>
      <c r="C6664" s="137"/>
      <c r="D6664" s="45"/>
      <c r="E6664" s="49"/>
      <c r="F6664" s="49"/>
    </row>
    <row r="6665" spans="1:6" x14ac:dyDescent="0.25">
      <c r="A6665" s="131"/>
      <c r="B6665" s="137"/>
      <c r="C6665" s="137"/>
      <c r="D6665" s="45"/>
      <c r="E6665" s="49"/>
      <c r="F6665" s="49"/>
    </row>
    <row r="6666" spans="1:6" x14ac:dyDescent="0.25">
      <c r="A6666" s="131"/>
      <c r="B6666" s="137"/>
      <c r="C6666" s="137"/>
      <c r="D6666" s="45"/>
      <c r="E6666" s="49"/>
      <c r="F6666" s="49"/>
    </row>
    <row r="6667" spans="1:6" x14ac:dyDescent="0.25">
      <c r="A6667" s="131"/>
      <c r="B6667" s="137"/>
      <c r="C6667" s="137"/>
      <c r="D6667" s="45"/>
      <c r="E6667" s="49"/>
      <c r="F6667" s="49"/>
    </row>
    <row r="6668" spans="1:6" x14ac:dyDescent="0.25">
      <c r="A6668" s="131"/>
      <c r="B6668" s="137"/>
      <c r="C6668" s="137"/>
      <c r="D6668" s="45"/>
      <c r="E6668" s="49"/>
      <c r="F6668" s="49"/>
    </row>
    <row r="6669" spans="1:6" x14ac:dyDescent="0.25">
      <c r="A6669" s="131"/>
      <c r="B6669" s="137"/>
      <c r="C6669" s="137"/>
      <c r="D6669" s="45"/>
      <c r="E6669" s="49"/>
      <c r="F6669" s="49"/>
    </row>
    <row r="6670" spans="1:6" x14ac:dyDescent="0.25">
      <c r="A6670" s="131"/>
      <c r="B6670" s="137"/>
      <c r="C6670" s="137"/>
      <c r="D6670" s="45"/>
      <c r="E6670" s="49"/>
      <c r="F6670" s="49"/>
    </row>
    <row r="6671" spans="1:6" x14ac:dyDescent="0.25">
      <c r="A6671" s="131"/>
      <c r="B6671" s="137"/>
      <c r="C6671" s="137"/>
      <c r="D6671" s="45"/>
      <c r="E6671" s="49"/>
      <c r="F6671" s="49"/>
    </row>
    <row r="6672" spans="1:6" x14ac:dyDescent="0.25">
      <c r="A6672" s="131"/>
      <c r="B6672" s="137"/>
      <c r="C6672" s="137"/>
      <c r="D6672" s="45"/>
      <c r="E6672" s="49"/>
      <c r="F6672" s="49"/>
    </row>
    <row r="6673" spans="1:6" x14ac:dyDescent="0.25">
      <c r="A6673" s="131"/>
      <c r="B6673" s="137"/>
      <c r="C6673" s="137"/>
      <c r="D6673" s="45"/>
      <c r="E6673" s="49"/>
      <c r="F6673" s="49"/>
    </row>
    <row r="6674" spans="1:6" x14ac:dyDescent="0.25">
      <c r="A6674" s="131"/>
      <c r="B6674" s="137"/>
      <c r="C6674" s="137"/>
      <c r="D6674" s="45"/>
      <c r="E6674" s="49"/>
      <c r="F6674" s="49"/>
    </row>
    <row r="6675" spans="1:6" x14ac:dyDescent="0.25">
      <c r="A6675" s="131"/>
      <c r="B6675" s="137"/>
      <c r="C6675" s="137"/>
      <c r="D6675" s="45"/>
      <c r="E6675" s="49"/>
      <c r="F6675" s="49"/>
    </row>
    <row r="6676" spans="1:6" x14ac:dyDescent="0.25">
      <c r="A6676" s="131"/>
      <c r="B6676" s="137"/>
      <c r="C6676" s="137"/>
      <c r="D6676" s="45"/>
      <c r="E6676" s="49"/>
      <c r="F6676" s="49"/>
    </row>
    <row r="6677" spans="1:6" x14ac:dyDescent="0.25">
      <c r="A6677" s="131"/>
      <c r="B6677" s="137"/>
      <c r="C6677" s="137"/>
      <c r="D6677" s="45"/>
      <c r="E6677" s="49"/>
      <c r="F6677" s="49"/>
    </row>
    <row r="6678" spans="1:6" x14ac:dyDescent="0.25">
      <c r="A6678" s="131"/>
      <c r="B6678" s="137"/>
      <c r="C6678" s="137"/>
      <c r="D6678" s="45"/>
      <c r="E6678" s="49"/>
      <c r="F6678" s="49"/>
    </row>
    <row r="6679" spans="1:6" x14ac:dyDescent="0.25">
      <c r="A6679" s="131"/>
      <c r="B6679" s="137"/>
      <c r="C6679" s="137"/>
      <c r="D6679" s="45"/>
      <c r="E6679" s="49"/>
      <c r="F6679" s="49"/>
    </row>
    <row r="6680" spans="1:6" x14ac:dyDescent="0.25">
      <c r="A6680" s="131"/>
      <c r="B6680" s="137"/>
      <c r="C6680" s="137"/>
      <c r="D6680" s="45"/>
      <c r="E6680" s="49"/>
      <c r="F6680" s="49"/>
    </row>
    <row r="6681" spans="1:6" x14ac:dyDescent="0.25">
      <c r="A6681" s="131"/>
      <c r="B6681" s="137"/>
      <c r="C6681" s="137"/>
      <c r="D6681" s="45"/>
      <c r="E6681" s="49"/>
      <c r="F6681" s="49"/>
    </row>
    <row r="6682" spans="1:6" x14ac:dyDescent="0.25">
      <c r="A6682" s="131"/>
      <c r="B6682" s="137"/>
      <c r="C6682" s="137"/>
      <c r="D6682" s="45"/>
      <c r="E6682" s="49"/>
      <c r="F6682" s="49"/>
    </row>
    <row r="6683" spans="1:6" x14ac:dyDescent="0.25">
      <c r="A6683" s="131"/>
      <c r="B6683" s="137"/>
      <c r="C6683" s="137"/>
      <c r="D6683" s="45"/>
      <c r="E6683" s="49"/>
      <c r="F6683" s="49"/>
    </row>
    <row r="6684" spans="1:6" x14ac:dyDescent="0.25">
      <c r="A6684" s="131"/>
      <c r="B6684" s="137"/>
      <c r="C6684" s="137"/>
      <c r="D6684" s="45"/>
      <c r="E6684" s="49"/>
      <c r="F6684" s="49"/>
    </row>
    <row r="6685" spans="1:6" x14ac:dyDescent="0.25">
      <c r="A6685" s="131"/>
      <c r="B6685" s="137"/>
      <c r="C6685" s="137"/>
      <c r="D6685" s="45"/>
      <c r="E6685" s="49"/>
      <c r="F6685" s="49"/>
    </row>
    <row r="6686" spans="1:6" x14ac:dyDescent="0.25">
      <c r="A6686" s="131"/>
      <c r="B6686" s="137"/>
      <c r="C6686" s="137"/>
      <c r="D6686" s="45"/>
      <c r="E6686" s="49"/>
      <c r="F6686" s="49"/>
    </row>
    <row r="6687" spans="1:6" x14ac:dyDescent="0.25">
      <c r="A6687" s="131"/>
      <c r="B6687" s="137"/>
      <c r="C6687" s="137"/>
      <c r="D6687" s="45"/>
      <c r="E6687" s="49"/>
      <c r="F6687" s="49"/>
    </row>
    <row r="6688" spans="1:6" x14ac:dyDescent="0.25">
      <c r="A6688" s="131"/>
      <c r="B6688" s="137"/>
      <c r="C6688" s="137"/>
      <c r="D6688" s="45"/>
      <c r="E6688" s="49"/>
      <c r="F6688" s="49"/>
    </row>
    <row r="6689" spans="1:6" x14ac:dyDescent="0.25">
      <c r="A6689" s="131"/>
      <c r="B6689" s="137"/>
      <c r="C6689" s="137"/>
      <c r="D6689" s="45"/>
      <c r="E6689" s="49"/>
      <c r="F6689" s="49"/>
    </row>
    <row r="6690" spans="1:6" x14ac:dyDescent="0.25">
      <c r="A6690" s="131"/>
      <c r="B6690" s="137"/>
      <c r="C6690" s="137"/>
      <c r="D6690" s="45"/>
      <c r="E6690" s="49"/>
      <c r="F6690" s="49"/>
    </row>
    <row r="6691" spans="1:6" x14ac:dyDescent="0.25">
      <c r="A6691" s="131"/>
      <c r="B6691" s="137"/>
      <c r="C6691" s="137"/>
      <c r="D6691" s="45"/>
      <c r="E6691" s="49"/>
      <c r="F6691" s="49"/>
    </row>
    <row r="6692" spans="1:6" x14ac:dyDescent="0.25">
      <c r="A6692" s="131"/>
      <c r="B6692" s="137"/>
      <c r="C6692" s="137"/>
      <c r="D6692" s="45"/>
      <c r="E6692" s="49"/>
      <c r="F6692" s="49"/>
    </row>
    <row r="6693" spans="1:6" x14ac:dyDescent="0.25">
      <c r="A6693" s="131"/>
      <c r="B6693" s="137"/>
      <c r="C6693" s="137"/>
      <c r="D6693" s="45"/>
      <c r="E6693" s="49"/>
      <c r="F6693" s="49"/>
    </row>
    <row r="6694" spans="1:6" x14ac:dyDescent="0.25">
      <c r="A6694" s="131"/>
      <c r="B6694" s="137"/>
      <c r="C6694" s="137"/>
      <c r="D6694" s="45"/>
      <c r="E6694" s="49"/>
      <c r="F6694" s="49"/>
    </row>
    <row r="6695" spans="1:6" x14ac:dyDescent="0.25">
      <c r="A6695" s="131"/>
      <c r="B6695" s="137"/>
      <c r="C6695" s="137"/>
      <c r="D6695" s="45"/>
      <c r="E6695" s="49"/>
      <c r="F6695" s="49"/>
    </row>
    <row r="6696" spans="1:6" x14ac:dyDescent="0.25">
      <c r="A6696" s="131"/>
      <c r="B6696" s="137"/>
      <c r="C6696" s="137"/>
      <c r="D6696" s="45"/>
      <c r="E6696" s="49"/>
      <c r="F6696" s="49"/>
    </row>
    <row r="6697" spans="1:6" x14ac:dyDescent="0.25">
      <c r="A6697" s="131"/>
      <c r="B6697" s="137"/>
      <c r="C6697" s="137"/>
      <c r="D6697" s="45"/>
      <c r="E6697" s="49"/>
      <c r="F6697" s="49"/>
    </row>
    <row r="6698" spans="1:6" x14ac:dyDescent="0.25">
      <c r="A6698" s="131"/>
      <c r="B6698" s="137"/>
      <c r="C6698" s="137"/>
      <c r="D6698" s="45"/>
      <c r="E6698" s="49"/>
      <c r="F6698" s="49"/>
    </row>
    <row r="6699" spans="1:6" x14ac:dyDescent="0.25">
      <c r="A6699" s="131"/>
      <c r="B6699" s="137"/>
      <c r="C6699" s="137"/>
      <c r="D6699" s="45"/>
      <c r="E6699" s="49"/>
      <c r="F6699" s="49"/>
    </row>
    <row r="6700" spans="1:6" x14ac:dyDescent="0.25">
      <c r="A6700" s="131"/>
      <c r="B6700" s="137"/>
      <c r="C6700" s="137"/>
      <c r="D6700" s="45"/>
      <c r="E6700" s="49"/>
      <c r="F6700" s="49"/>
    </row>
    <row r="6701" spans="1:6" x14ac:dyDescent="0.25">
      <c r="A6701" s="131"/>
      <c r="B6701" s="137"/>
      <c r="C6701" s="137"/>
      <c r="D6701" s="45"/>
      <c r="E6701" s="49"/>
      <c r="F6701" s="49"/>
    </row>
    <row r="6702" spans="1:6" x14ac:dyDescent="0.25">
      <c r="A6702" s="131"/>
      <c r="B6702" s="137"/>
      <c r="C6702" s="137"/>
      <c r="D6702" s="45"/>
      <c r="E6702" s="49"/>
      <c r="F6702" s="49"/>
    </row>
    <row r="6703" spans="1:6" x14ac:dyDescent="0.25">
      <c r="A6703" s="131"/>
      <c r="B6703" s="137"/>
      <c r="C6703" s="137"/>
      <c r="D6703" s="45"/>
      <c r="E6703" s="49"/>
      <c r="F6703" s="49"/>
    </row>
    <row r="6704" spans="1:6" x14ac:dyDescent="0.25">
      <c r="A6704" s="131"/>
      <c r="B6704" s="137"/>
      <c r="C6704" s="137"/>
      <c r="D6704" s="45"/>
      <c r="E6704" s="49"/>
      <c r="F6704" s="49"/>
    </row>
    <row r="6705" spans="1:6" x14ac:dyDescent="0.25">
      <c r="A6705" s="131"/>
      <c r="B6705" s="137"/>
      <c r="C6705" s="137"/>
      <c r="D6705" s="45"/>
      <c r="E6705" s="49"/>
      <c r="F6705" s="49"/>
    </row>
    <row r="6706" spans="1:6" x14ac:dyDescent="0.25">
      <c r="A6706" s="131"/>
      <c r="B6706" s="137"/>
      <c r="C6706" s="137"/>
      <c r="D6706" s="45"/>
      <c r="E6706" s="49"/>
      <c r="F6706" s="49"/>
    </row>
    <row r="6707" spans="1:6" x14ac:dyDescent="0.25">
      <c r="A6707" s="131"/>
      <c r="B6707" s="137"/>
      <c r="C6707" s="137"/>
      <c r="D6707" s="45"/>
      <c r="E6707" s="49"/>
      <c r="F6707" s="49"/>
    </row>
    <row r="6708" spans="1:6" x14ac:dyDescent="0.25">
      <c r="A6708" s="131"/>
      <c r="B6708" s="137"/>
      <c r="C6708" s="137"/>
      <c r="D6708" s="45"/>
      <c r="E6708" s="49"/>
      <c r="F6708" s="49"/>
    </row>
    <row r="6709" spans="1:6" x14ac:dyDescent="0.25">
      <c r="A6709" s="131"/>
      <c r="B6709" s="137"/>
      <c r="C6709" s="137"/>
      <c r="D6709" s="45"/>
      <c r="E6709" s="49"/>
      <c r="F6709" s="49"/>
    </row>
    <row r="6710" spans="1:6" x14ac:dyDescent="0.25">
      <c r="A6710" s="131"/>
      <c r="B6710" s="137"/>
      <c r="C6710" s="137"/>
      <c r="D6710" s="45"/>
      <c r="E6710" s="49"/>
      <c r="F6710" s="49"/>
    </row>
    <row r="6711" spans="1:6" x14ac:dyDescent="0.25">
      <c r="A6711" s="131"/>
      <c r="B6711" s="137"/>
      <c r="C6711" s="137"/>
      <c r="D6711" s="45"/>
      <c r="E6711" s="49"/>
      <c r="F6711" s="49"/>
    </row>
    <row r="6712" spans="1:6" x14ac:dyDescent="0.25">
      <c r="A6712" s="131"/>
      <c r="B6712" s="137"/>
      <c r="C6712" s="137"/>
      <c r="D6712" s="45"/>
      <c r="E6712" s="49"/>
      <c r="F6712" s="49"/>
    </row>
    <row r="6713" spans="1:6" x14ac:dyDescent="0.25">
      <c r="A6713" s="131"/>
      <c r="B6713" s="137"/>
      <c r="C6713" s="137"/>
      <c r="D6713" s="45"/>
      <c r="E6713" s="49"/>
      <c r="F6713" s="49"/>
    </row>
    <row r="6714" spans="1:6" x14ac:dyDescent="0.25">
      <c r="A6714" s="131"/>
      <c r="B6714" s="137"/>
      <c r="C6714" s="137"/>
      <c r="D6714" s="45"/>
      <c r="E6714" s="49"/>
      <c r="F6714" s="49"/>
    </row>
    <row r="6715" spans="1:6" x14ac:dyDescent="0.25">
      <c r="A6715" s="131"/>
      <c r="B6715" s="137"/>
      <c r="C6715" s="137"/>
      <c r="D6715" s="45"/>
      <c r="E6715" s="49"/>
      <c r="F6715" s="49"/>
    </row>
    <row r="6716" spans="1:6" x14ac:dyDescent="0.25">
      <c r="A6716" s="131"/>
      <c r="B6716" s="137"/>
      <c r="C6716" s="137"/>
      <c r="D6716" s="45"/>
      <c r="E6716" s="49"/>
      <c r="F6716" s="49"/>
    </row>
    <row r="6717" spans="1:6" x14ac:dyDescent="0.25">
      <c r="A6717" s="131"/>
      <c r="B6717" s="137"/>
      <c r="C6717" s="137"/>
      <c r="D6717" s="45"/>
      <c r="E6717" s="49"/>
      <c r="F6717" s="49"/>
    </row>
    <row r="6718" spans="1:6" x14ac:dyDescent="0.25">
      <c r="A6718" s="131"/>
      <c r="B6718" s="137"/>
      <c r="C6718" s="137"/>
      <c r="D6718" s="45"/>
      <c r="E6718" s="49"/>
      <c r="F6718" s="49"/>
    </row>
    <row r="6719" spans="1:6" x14ac:dyDescent="0.25">
      <c r="A6719" s="131"/>
      <c r="B6719" s="137"/>
      <c r="C6719" s="137"/>
      <c r="D6719" s="45"/>
      <c r="E6719" s="49"/>
      <c r="F6719" s="49"/>
    </row>
    <row r="6720" spans="1:6" x14ac:dyDescent="0.25">
      <c r="A6720" s="131"/>
      <c r="B6720" s="137"/>
      <c r="C6720" s="137"/>
      <c r="D6720" s="45"/>
      <c r="E6720" s="49"/>
      <c r="F6720" s="49"/>
    </row>
    <row r="6721" spans="1:6" x14ac:dyDescent="0.25">
      <c r="A6721" s="131"/>
      <c r="B6721" s="137"/>
      <c r="C6721" s="137"/>
      <c r="D6721" s="45"/>
      <c r="E6721" s="49"/>
      <c r="F6721" s="49"/>
    </row>
    <row r="6722" spans="1:6" x14ac:dyDescent="0.25">
      <c r="A6722" s="131"/>
      <c r="B6722" s="137"/>
      <c r="C6722" s="137"/>
      <c r="D6722" s="45"/>
      <c r="E6722" s="49"/>
      <c r="F6722" s="49"/>
    </row>
    <row r="6723" spans="1:6" x14ac:dyDescent="0.25">
      <c r="A6723" s="131"/>
      <c r="B6723" s="137"/>
      <c r="C6723" s="137"/>
      <c r="D6723" s="45"/>
      <c r="E6723" s="49"/>
      <c r="F6723" s="49"/>
    </row>
    <row r="6724" spans="1:6" x14ac:dyDescent="0.25">
      <c r="A6724" s="131"/>
      <c r="B6724" s="137"/>
      <c r="C6724" s="137"/>
      <c r="D6724" s="45"/>
      <c r="E6724" s="49"/>
      <c r="F6724" s="49"/>
    </row>
    <row r="6725" spans="1:6" x14ac:dyDescent="0.25">
      <c r="A6725" s="131"/>
      <c r="B6725" s="137"/>
      <c r="C6725" s="137"/>
      <c r="D6725" s="45"/>
      <c r="E6725" s="49"/>
      <c r="F6725" s="49"/>
    </row>
    <row r="6726" spans="1:6" x14ac:dyDescent="0.25">
      <c r="A6726" s="131"/>
      <c r="B6726" s="137"/>
      <c r="C6726" s="137"/>
      <c r="D6726" s="45"/>
      <c r="E6726" s="49"/>
      <c r="F6726" s="49"/>
    </row>
    <row r="6727" spans="1:6" x14ac:dyDescent="0.25">
      <c r="A6727" s="131"/>
      <c r="B6727" s="137"/>
      <c r="C6727" s="137"/>
      <c r="D6727" s="45"/>
      <c r="E6727" s="49"/>
      <c r="F6727" s="49"/>
    </row>
    <row r="6728" spans="1:6" x14ac:dyDescent="0.25">
      <c r="A6728" s="131"/>
      <c r="B6728" s="137"/>
      <c r="C6728" s="137"/>
      <c r="D6728" s="45"/>
      <c r="E6728" s="49"/>
      <c r="F6728" s="49"/>
    </row>
    <row r="6729" spans="1:6" x14ac:dyDescent="0.25">
      <c r="A6729" s="131"/>
      <c r="B6729" s="137"/>
      <c r="C6729" s="137"/>
      <c r="D6729" s="45"/>
      <c r="E6729" s="49"/>
      <c r="F6729" s="49"/>
    </row>
    <row r="6730" spans="1:6" x14ac:dyDescent="0.25">
      <c r="A6730" s="131"/>
      <c r="B6730" s="137"/>
      <c r="C6730" s="137"/>
      <c r="D6730" s="45"/>
      <c r="E6730" s="49"/>
      <c r="F6730" s="49"/>
    </row>
    <row r="6731" spans="1:6" x14ac:dyDescent="0.25">
      <c r="A6731" s="131"/>
      <c r="B6731" s="137"/>
      <c r="C6731" s="137"/>
      <c r="D6731" s="45"/>
      <c r="E6731" s="49"/>
      <c r="F6731" s="49"/>
    </row>
    <row r="6732" spans="1:6" x14ac:dyDescent="0.25">
      <c r="A6732" s="131"/>
      <c r="B6732" s="137"/>
      <c r="C6732" s="137"/>
      <c r="D6732" s="45"/>
      <c r="E6732" s="49"/>
      <c r="F6732" s="49"/>
    </row>
    <row r="6733" spans="1:6" x14ac:dyDescent="0.25">
      <c r="A6733" s="131"/>
      <c r="B6733" s="137"/>
      <c r="C6733" s="137"/>
      <c r="D6733" s="45"/>
      <c r="E6733" s="49"/>
      <c r="F6733" s="49"/>
    </row>
    <row r="6734" spans="1:6" x14ac:dyDescent="0.25">
      <c r="A6734" s="131"/>
      <c r="B6734" s="137"/>
      <c r="C6734" s="137"/>
      <c r="D6734" s="45"/>
      <c r="E6734" s="49"/>
      <c r="F6734" s="49"/>
    </row>
    <row r="6735" spans="1:6" x14ac:dyDescent="0.25">
      <c r="A6735" s="131"/>
      <c r="B6735" s="137"/>
      <c r="C6735" s="137"/>
      <c r="D6735" s="45"/>
      <c r="E6735" s="49"/>
      <c r="F6735" s="49"/>
    </row>
    <row r="6736" spans="1:6" x14ac:dyDescent="0.25">
      <c r="A6736" s="131"/>
      <c r="B6736" s="137"/>
      <c r="C6736" s="137"/>
      <c r="D6736" s="45"/>
      <c r="E6736" s="49"/>
      <c r="F6736" s="49"/>
    </row>
    <row r="6737" spans="1:6" x14ac:dyDescent="0.25">
      <c r="A6737" s="131"/>
      <c r="B6737" s="137"/>
      <c r="C6737" s="137"/>
      <c r="D6737" s="45"/>
      <c r="E6737" s="49"/>
      <c r="F6737" s="49"/>
    </row>
    <row r="6738" spans="1:6" x14ac:dyDescent="0.25">
      <c r="A6738" s="131"/>
      <c r="B6738" s="137"/>
      <c r="C6738" s="137"/>
      <c r="D6738" s="45"/>
      <c r="E6738" s="49"/>
      <c r="F6738" s="49"/>
    </row>
    <row r="6739" spans="1:6" x14ac:dyDescent="0.25">
      <c r="A6739" s="131"/>
      <c r="B6739" s="137"/>
      <c r="C6739" s="137"/>
      <c r="D6739" s="45"/>
      <c r="E6739" s="49"/>
      <c r="F6739" s="49"/>
    </row>
    <row r="6740" spans="1:6" x14ac:dyDescent="0.25">
      <c r="A6740" s="131"/>
      <c r="B6740" s="137"/>
      <c r="C6740" s="137"/>
      <c r="D6740" s="45"/>
      <c r="E6740" s="49"/>
      <c r="F6740" s="49"/>
    </row>
    <row r="6741" spans="1:6" x14ac:dyDescent="0.25">
      <c r="A6741" s="131"/>
      <c r="B6741" s="137"/>
      <c r="C6741" s="137"/>
      <c r="D6741" s="45"/>
      <c r="E6741" s="49"/>
      <c r="F6741" s="49"/>
    </row>
    <row r="6742" spans="1:6" x14ac:dyDescent="0.25">
      <c r="A6742" s="131"/>
      <c r="B6742" s="137"/>
      <c r="C6742" s="137"/>
      <c r="D6742" s="45"/>
      <c r="E6742" s="49"/>
      <c r="F6742" s="49"/>
    </row>
    <row r="6743" spans="1:6" x14ac:dyDescent="0.25">
      <c r="A6743" s="131"/>
      <c r="B6743" s="137"/>
      <c r="C6743" s="137"/>
      <c r="D6743" s="45"/>
      <c r="E6743" s="49"/>
      <c r="F6743" s="49"/>
    </row>
    <row r="6744" spans="1:6" x14ac:dyDescent="0.25">
      <c r="A6744" s="131"/>
      <c r="B6744" s="137"/>
      <c r="C6744" s="137"/>
      <c r="D6744" s="45"/>
      <c r="E6744" s="49"/>
      <c r="F6744" s="49"/>
    </row>
    <row r="6745" spans="1:6" x14ac:dyDescent="0.25">
      <c r="A6745" s="131"/>
      <c r="B6745" s="137"/>
      <c r="C6745" s="137"/>
      <c r="D6745" s="45"/>
      <c r="E6745" s="49"/>
      <c r="F6745" s="49"/>
    </row>
    <row r="6746" spans="1:6" x14ac:dyDescent="0.25">
      <c r="A6746" s="131"/>
      <c r="B6746" s="137"/>
      <c r="C6746" s="137"/>
      <c r="D6746" s="45"/>
      <c r="E6746" s="49"/>
      <c r="F6746" s="49"/>
    </row>
    <row r="6747" spans="1:6" x14ac:dyDescent="0.25">
      <c r="A6747" s="131"/>
      <c r="B6747" s="137"/>
      <c r="C6747" s="137"/>
      <c r="D6747" s="45"/>
      <c r="E6747" s="49"/>
      <c r="F6747" s="49"/>
    </row>
    <row r="6748" spans="1:6" x14ac:dyDescent="0.25">
      <c r="A6748" s="131"/>
      <c r="B6748" s="137"/>
      <c r="C6748" s="137"/>
      <c r="D6748" s="45"/>
      <c r="E6748" s="49"/>
      <c r="F6748" s="49"/>
    </row>
    <row r="6749" spans="1:6" x14ac:dyDescent="0.25">
      <c r="A6749" s="131"/>
      <c r="B6749" s="137"/>
      <c r="C6749" s="137"/>
      <c r="D6749" s="45"/>
      <c r="E6749" s="49"/>
      <c r="F6749" s="49"/>
    </row>
    <row r="6750" spans="1:6" x14ac:dyDescent="0.25">
      <c r="A6750" s="131"/>
      <c r="B6750" s="137"/>
      <c r="C6750" s="137"/>
      <c r="D6750" s="45"/>
      <c r="E6750" s="49"/>
      <c r="F6750" s="49"/>
    </row>
    <row r="6751" spans="1:6" x14ac:dyDescent="0.25">
      <c r="A6751" s="131"/>
      <c r="B6751" s="137"/>
      <c r="C6751" s="137"/>
      <c r="D6751" s="45"/>
      <c r="E6751" s="49"/>
      <c r="F6751" s="49"/>
    </row>
    <row r="6752" spans="1:6" x14ac:dyDescent="0.25">
      <c r="A6752" s="131"/>
      <c r="B6752" s="137"/>
      <c r="C6752" s="137"/>
      <c r="D6752" s="45"/>
      <c r="E6752" s="49"/>
      <c r="F6752" s="49"/>
    </row>
    <row r="6753" spans="1:6" x14ac:dyDescent="0.25">
      <c r="A6753" s="131"/>
      <c r="B6753" s="137"/>
      <c r="C6753" s="137"/>
      <c r="D6753" s="45"/>
      <c r="E6753" s="49"/>
      <c r="F6753" s="49"/>
    </row>
    <row r="6754" spans="1:6" x14ac:dyDescent="0.25">
      <c r="A6754" s="131"/>
      <c r="B6754" s="137"/>
      <c r="C6754" s="137"/>
      <c r="D6754" s="45"/>
      <c r="E6754" s="49"/>
      <c r="F6754" s="49"/>
    </row>
    <row r="6755" spans="1:6" x14ac:dyDescent="0.25">
      <c r="A6755" s="131"/>
      <c r="B6755" s="137"/>
      <c r="C6755" s="137"/>
      <c r="D6755" s="45"/>
      <c r="E6755" s="49"/>
      <c r="F6755" s="49"/>
    </row>
    <row r="6756" spans="1:6" x14ac:dyDescent="0.25">
      <c r="A6756" s="131"/>
      <c r="B6756" s="137"/>
      <c r="C6756" s="137"/>
      <c r="D6756" s="45"/>
      <c r="E6756" s="49"/>
      <c r="F6756" s="49"/>
    </row>
    <row r="6757" spans="1:6" x14ac:dyDescent="0.25">
      <c r="A6757" s="131"/>
      <c r="B6757" s="137"/>
      <c r="C6757" s="137"/>
      <c r="D6757" s="45"/>
      <c r="E6757" s="49"/>
      <c r="F6757" s="49"/>
    </row>
    <row r="6758" spans="1:6" x14ac:dyDescent="0.25">
      <c r="A6758" s="131"/>
      <c r="B6758" s="137"/>
      <c r="C6758" s="137"/>
      <c r="D6758" s="45"/>
      <c r="E6758" s="49"/>
      <c r="F6758" s="49"/>
    </row>
    <row r="6759" spans="1:6" x14ac:dyDescent="0.25">
      <c r="A6759" s="131"/>
      <c r="B6759" s="137"/>
      <c r="C6759" s="137"/>
      <c r="D6759" s="45"/>
      <c r="E6759" s="49"/>
      <c r="F6759" s="49"/>
    </row>
    <row r="6760" spans="1:6" x14ac:dyDescent="0.25">
      <c r="A6760" s="131"/>
      <c r="B6760" s="137"/>
      <c r="C6760" s="137"/>
      <c r="D6760" s="45"/>
      <c r="E6760" s="49"/>
      <c r="F6760" s="49"/>
    </row>
    <row r="6761" spans="1:6" x14ac:dyDescent="0.25">
      <c r="A6761" s="131"/>
      <c r="B6761" s="137"/>
      <c r="C6761" s="137"/>
      <c r="D6761" s="45"/>
      <c r="E6761" s="49"/>
      <c r="F6761" s="49"/>
    </row>
    <row r="6762" spans="1:6" x14ac:dyDescent="0.25">
      <c r="A6762" s="131"/>
      <c r="B6762" s="137"/>
      <c r="C6762" s="137"/>
      <c r="D6762" s="45"/>
      <c r="E6762" s="49"/>
      <c r="F6762" s="49"/>
    </row>
    <row r="6763" spans="1:6" x14ac:dyDescent="0.25">
      <c r="A6763" s="131"/>
      <c r="B6763" s="137"/>
      <c r="C6763" s="137"/>
      <c r="D6763" s="45"/>
      <c r="E6763" s="49"/>
      <c r="F6763" s="49"/>
    </row>
    <row r="6764" spans="1:6" x14ac:dyDescent="0.25">
      <c r="A6764" s="131"/>
      <c r="B6764" s="137"/>
      <c r="C6764" s="137"/>
      <c r="D6764" s="45"/>
      <c r="E6764" s="49"/>
      <c r="F6764" s="49"/>
    </row>
    <row r="6765" spans="1:6" x14ac:dyDescent="0.25">
      <c r="A6765" s="131"/>
      <c r="B6765" s="137"/>
      <c r="C6765" s="137"/>
      <c r="D6765" s="45"/>
      <c r="E6765" s="49"/>
      <c r="F6765" s="49"/>
    </row>
    <row r="6766" spans="1:6" x14ac:dyDescent="0.25">
      <c r="A6766" s="131"/>
      <c r="B6766" s="137"/>
      <c r="C6766" s="137"/>
      <c r="D6766" s="45"/>
      <c r="E6766" s="49"/>
      <c r="F6766" s="49"/>
    </row>
    <row r="6767" spans="1:6" x14ac:dyDescent="0.25">
      <c r="A6767" s="131"/>
      <c r="B6767" s="137"/>
      <c r="C6767" s="137"/>
      <c r="D6767" s="45"/>
      <c r="E6767" s="49"/>
      <c r="F6767" s="49"/>
    </row>
    <row r="6768" spans="1:6" x14ac:dyDescent="0.25">
      <c r="A6768" s="131"/>
      <c r="B6768" s="137"/>
      <c r="C6768" s="137"/>
      <c r="D6768" s="45"/>
      <c r="E6768" s="49"/>
      <c r="F6768" s="49"/>
    </row>
    <row r="6769" spans="1:6" x14ac:dyDescent="0.25">
      <c r="A6769" s="131"/>
      <c r="B6769" s="137"/>
      <c r="C6769" s="137"/>
      <c r="D6769" s="45"/>
      <c r="E6769" s="49"/>
      <c r="F6769" s="49"/>
    </row>
    <row r="6770" spans="1:6" x14ac:dyDescent="0.25">
      <c r="A6770" s="131"/>
      <c r="B6770" s="137"/>
      <c r="C6770" s="137"/>
      <c r="D6770" s="45"/>
      <c r="E6770" s="49"/>
      <c r="F6770" s="49"/>
    </row>
    <row r="6771" spans="1:6" x14ac:dyDescent="0.25">
      <c r="A6771" s="131"/>
      <c r="B6771" s="137"/>
      <c r="C6771" s="137"/>
      <c r="D6771" s="45"/>
      <c r="E6771" s="49"/>
      <c r="F6771" s="49"/>
    </row>
    <row r="6772" spans="1:6" x14ac:dyDescent="0.25">
      <c r="A6772" s="131"/>
      <c r="B6772" s="137"/>
      <c r="C6772" s="137"/>
      <c r="D6772" s="45"/>
      <c r="E6772" s="49"/>
      <c r="F6772" s="49"/>
    </row>
    <row r="6773" spans="1:6" x14ac:dyDescent="0.25">
      <c r="A6773" s="131"/>
      <c r="B6773" s="137"/>
      <c r="C6773" s="137"/>
      <c r="D6773" s="45"/>
      <c r="E6773" s="49"/>
      <c r="F6773" s="49"/>
    </row>
    <row r="6774" spans="1:6" x14ac:dyDescent="0.25">
      <c r="A6774" s="131"/>
      <c r="B6774" s="137"/>
      <c r="C6774" s="137"/>
      <c r="D6774" s="45"/>
      <c r="E6774" s="49"/>
      <c r="F6774" s="49"/>
    </row>
    <row r="6775" spans="1:6" x14ac:dyDescent="0.25">
      <c r="A6775" s="131"/>
      <c r="B6775" s="137"/>
      <c r="C6775" s="137"/>
      <c r="D6775" s="45"/>
      <c r="E6775" s="49"/>
      <c r="F6775" s="49"/>
    </row>
    <row r="6776" spans="1:6" x14ac:dyDescent="0.25">
      <c r="A6776" s="131"/>
      <c r="B6776" s="137"/>
      <c r="C6776" s="137"/>
      <c r="D6776" s="45"/>
      <c r="E6776" s="49"/>
      <c r="F6776" s="49"/>
    </row>
    <row r="6777" spans="1:6" x14ac:dyDescent="0.25">
      <c r="A6777" s="131"/>
      <c r="B6777" s="137"/>
      <c r="C6777" s="137"/>
      <c r="D6777" s="45"/>
      <c r="E6777" s="49"/>
      <c r="F6777" s="49"/>
    </row>
    <row r="6778" spans="1:6" x14ac:dyDescent="0.25">
      <c r="A6778" s="131"/>
      <c r="B6778" s="137"/>
      <c r="C6778" s="137"/>
      <c r="D6778" s="45"/>
      <c r="E6778" s="49"/>
      <c r="F6778" s="49"/>
    </row>
    <row r="6779" spans="1:6" x14ac:dyDescent="0.25">
      <c r="A6779" s="131"/>
      <c r="B6779" s="137"/>
      <c r="C6779" s="137"/>
      <c r="D6779" s="45"/>
      <c r="E6779" s="49"/>
      <c r="F6779" s="49"/>
    </row>
    <row r="6780" spans="1:6" x14ac:dyDescent="0.25">
      <c r="A6780" s="131"/>
      <c r="B6780" s="137"/>
      <c r="C6780" s="137"/>
      <c r="D6780" s="45"/>
      <c r="E6780" s="49"/>
      <c r="F6780" s="49"/>
    </row>
    <row r="6781" spans="1:6" x14ac:dyDescent="0.25">
      <c r="A6781" s="131"/>
      <c r="B6781" s="137"/>
      <c r="C6781" s="137"/>
      <c r="D6781" s="45"/>
      <c r="E6781" s="49"/>
      <c r="F6781" s="49"/>
    </row>
    <row r="6782" spans="1:6" x14ac:dyDescent="0.25">
      <c r="A6782" s="131"/>
      <c r="B6782" s="137"/>
      <c r="C6782" s="137"/>
      <c r="D6782" s="45"/>
      <c r="E6782" s="49"/>
      <c r="F6782" s="49"/>
    </row>
    <row r="6783" spans="1:6" x14ac:dyDescent="0.25">
      <c r="A6783" s="131"/>
      <c r="B6783" s="137"/>
      <c r="C6783" s="137"/>
      <c r="D6783" s="45"/>
      <c r="E6783" s="49"/>
      <c r="F6783" s="49"/>
    </row>
    <row r="6784" spans="1:6" x14ac:dyDescent="0.25">
      <c r="A6784" s="131"/>
      <c r="B6784" s="137"/>
      <c r="C6784" s="137"/>
      <c r="D6784" s="45"/>
      <c r="E6784" s="49"/>
      <c r="F6784" s="49"/>
    </row>
    <row r="6785" spans="1:6" x14ac:dyDescent="0.25">
      <c r="A6785" s="131"/>
      <c r="B6785" s="137"/>
      <c r="C6785" s="137"/>
      <c r="D6785" s="45"/>
      <c r="E6785" s="49"/>
      <c r="F6785" s="49"/>
    </row>
    <row r="6786" spans="1:6" x14ac:dyDescent="0.25">
      <c r="A6786" s="131"/>
      <c r="B6786" s="137"/>
      <c r="C6786" s="137"/>
      <c r="D6786" s="45"/>
      <c r="E6786" s="49"/>
      <c r="F6786" s="49"/>
    </row>
    <row r="6787" spans="1:6" x14ac:dyDescent="0.25">
      <c r="A6787" s="131"/>
      <c r="B6787" s="137"/>
      <c r="C6787" s="137"/>
      <c r="D6787" s="45"/>
      <c r="E6787" s="49"/>
      <c r="F6787" s="49"/>
    </row>
    <row r="6788" spans="1:6" x14ac:dyDescent="0.25">
      <c r="A6788" s="131"/>
      <c r="B6788" s="137"/>
      <c r="C6788" s="137"/>
      <c r="D6788" s="45"/>
      <c r="E6788" s="49"/>
      <c r="F6788" s="49"/>
    </row>
    <row r="6789" spans="1:6" x14ac:dyDescent="0.25">
      <c r="A6789" s="131"/>
      <c r="B6789" s="137"/>
      <c r="C6789" s="137"/>
      <c r="D6789" s="45"/>
      <c r="E6789" s="49"/>
      <c r="F6789" s="49"/>
    </row>
    <row r="6790" spans="1:6" x14ac:dyDescent="0.25">
      <c r="A6790" s="131"/>
      <c r="B6790" s="137"/>
      <c r="C6790" s="137"/>
      <c r="D6790" s="45"/>
      <c r="E6790" s="49"/>
      <c r="F6790" s="49"/>
    </row>
    <row r="6791" spans="1:6" x14ac:dyDescent="0.25">
      <c r="A6791" s="131"/>
      <c r="B6791" s="137"/>
      <c r="C6791" s="137"/>
      <c r="D6791" s="45"/>
      <c r="E6791" s="49"/>
      <c r="F6791" s="49"/>
    </row>
    <row r="6792" spans="1:6" x14ac:dyDescent="0.25">
      <c r="A6792" s="131"/>
      <c r="B6792" s="137"/>
      <c r="C6792" s="137"/>
      <c r="D6792" s="45"/>
      <c r="E6792" s="49"/>
      <c r="F6792" s="49"/>
    </row>
    <row r="6793" spans="1:6" x14ac:dyDescent="0.25">
      <c r="A6793" s="131"/>
      <c r="B6793" s="137"/>
      <c r="C6793" s="137"/>
      <c r="D6793" s="45"/>
      <c r="E6793" s="49"/>
      <c r="F6793" s="49"/>
    </row>
    <row r="6794" spans="1:6" x14ac:dyDescent="0.25">
      <c r="A6794" s="131"/>
      <c r="B6794" s="137"/>
      <c r="C6794" s="137"/>
      <c r="D6794" s="45"/>
      <c r="E6794" s="49"/>
      <c r="F6794" s="49"/>
    </row>
    <row r="6795" spans="1:6" x14ac:dyDescent="0.25">
      <c r="A6795" s="131"/>
      <c r="B6795" s="137"/>
      <c r="C6795" s="137"/>
      <c r="D6795" s="45"/>
      <c r="E6795" s="49"/>
      <c r="F6795" s="49"/>
    </row>
    <row r="6796" spans="1:6" x14ac:dyDescent="0.25">
      <c r="A6796" s="131"/>
      <c r="B6796" s="137"/>
      <c r="C6796" s="137"/>
      <c r="D6796" s="45"/>
      <c r="E6796" s="49"/>
      <c r="F6796" s="49"/>
    </row>
    <row r="6797" spans="1:6" x14ac:dyDescent="0.25">
      <c r="A6797" s="131"/>
      <c r="B6797" s="137"/>
      <c r="C6797" s="137"/>
      <c r="D6797" s="45"/>
      <c r="E6797" s="49"/>
      <c r="F6797" s="49"/>
    </row>
    <row r="6798" spans="1:6" x14ac:dyDescent="0.25">
      <c r="A6798" s="131"/>
      <c r="B6798" s="137"/>
      <c r="C6798" s="137"/>
      <c r="D6798" s="45"/>
      <c r="E6798" s="49"/>
      <c r="F6798" s="49"/>
    </row>
    <row r="6799" spans="1:6" x14ac:dyDescent="0.25">
      <c r="A6799" s="131"/>
      <c r="B6799" s="137"/>
      <c r="C6799" s="137"/>
      <c r="D6799" s="45"/>
      <c r="E6799" s="49"/>
      <c r="F6799" s="49"/>
    </row>
    <row r="6800" spans="1:6" x14ac:dyDescent="0.25">
      <c r="A6800" s="131"/>
      <c r="B6800" s="137"/>
      <c r="C6800" s="137"/>
      <c r="D6800" s="45"/>
      <c r="E6800" s="49"/>
      <c r="F6800" s="49"/>
    </row>
    <row r="6801" spans="1:6" x14ac:dyDescent="0.25">
      <c r="A6801" s="131"/>
      <c r="B6801" s="137"/>
      <c r="C6801" s="137"/>
      <c r="D6801" s="45"/>
      <c r="E6801" s="49"/>
      <c r="F6801" s="49"/>
    </row>
    <row r="6802" spans="1:6" x14ac:dyDescent="0.25">
      <c r="A6802" s="131"/>
      <c r="B6802" s="137"/>
      <c r="C6802" s="137"/>
      <c r="D6802" s="45"/>
      <c r="E6802" s="49"/>
      <c r="F6802" s="49"/>
    </row>
    <row r="6803" spans="1:6" x14ac:dyDescent="0.25">
      <c r="A6803" s="131"/>
      <c r="B6803" s="137"/>
      <c r="C6803" s="137"/>
      <c r="D6803" s="45"/>
      <c r="E6803" s="49"/>
      <c r="F6803" s="49"/>
    </row>
    <row r="6804" spans="1:6" x14ac:dyDescent="0.25">
      <c r="A6804" s="131"/>
      <c r="B6804" s="137"/>
      <c r="C6804" s="137"/>
      <c r="D6804" s="45"/>
      <c r="E6804" s="49"/>
      <c r="F6804" s="49"/>
    </row>
    <row r="6805" spans="1:6" x14ac:dyDescent="0.25">
      <c r="A6805" s="131"/>
      <c r="B6805" s="137"/>
      <c r="C6805" s="137"/>
      <c r="D6805" s="45"/>
      <c r="E6805" s="49"/>
      <c r="F6805" s="49"/>
    </row>
    <row r="6806" spans="1:6" x14ac:dyDescent="0.25">
      <c r="A6806" s="131"/>
      <c r="B6806" s="137"/>
      <c r="C6806" s="137"/>
      <c r="D6806" s="45"/>
      <c r="E6806" s="49"/>
      <c r="F6806" s="49"/>
    </row>
    <row r="6807" spans="1:6" x14ac:dyDescent="0.25">
      <c r="A6807" s="131"/>
      <c r="B6807" s="137"/>
      <c r="C6807" s="137"/>
      <c r="D6807" s="45"/>
      <c r="E6807" s="49"/>
      <c r="F6807" s="49"/>
    </row>
    <row r="6808" spans="1:6" x14ac:dyDescent="0.25">
      <c r="A6808" s="131"/>
      <c r="B6808" s="137"/>
      <c r="C6808" s="137"/>
      <c r="D6808" s="45"/>
      <c r="E6808" s="49"/>
      <c r="F6808" s="49"/>
    </row>
    <row r="6809" spans="1:6" x14ac:dyDescent="0.25">
      <c r="A6809" s="131"/>
      <c r="B6809" s="137"/>
      <c r="C6809" s="137"/>
      <c r="D6809" s="45"/>
      <c r="E6809" s="49"/>
      <c r="F6809" s="49"/>
    </row>
    <row r="6810" spans="1:6" x14ac:dyDescent="0.25">
      <c r="A6810" s="131"/>
      <c r="B6810" s="137"/>
      <c r="C6810" s="137"/>
      <c r="D6810" s="45"/>
      <c r="E6810" s="49"/>
      <c r="F6810" s="49"/>
    </row>
    <row r="6811" spans="1:6" x14ac:dyDescent="0.25">
      <c r="A6811" s="131"/>
      <c r="B6811" s="137"/>
      <c r="C6811" s="137"/>
      <c r="D6811" s="45"/>
      <c r="E6811" s="49"/>
      <c r="F6811" s="49"/>
    </row>
    <row r="6812" spans="1:6" x14ac:dyDescent="0.25">
      <c r="A6812" s="131"/>
      <c r="B6812" s="137"/>
      <c r="C6812" s="137"/>
      <c r="D6812" s="45"/>
      <c r="E6812" s="49"/>
      <c r="F6812" s="49"/>
    </row>
    <row r="6813" spans="1:6" x14ac:dyDescent="0.25">
      <c r="A6813" s="131"/>
      <c r="B6813" s="137"/>
      <c r="C6813" s="137"/>
      <c r="D6813" s="45"/>
      <c r="E6813" s="49"/>
      <c r="F6813" s="49"/>
    </row>
    <row r="6814" spans="1:6" x14ac:dyDescent="0.25">
      <c r="A6814" s="131"/>
      <c r="B6814" s="137"/>
      <c r="C6814" s="137"/>
      <c r="D6814" s="45"/>
      <c r="E6814" s="49"/>
      <c r="F6814" s="49"/>
    </row>
    <row r="6815" spans="1:6" x14ac:dyDescent="0.25">
      <c r="A6815" s="131"/>
      <c r="B6815" s="137"/>
      <c r="C6815" s="137"/>
      <c r="D6815" s="45"/>
      <c r="E6815" s="49"/>
      <c r="F6815" s="49"/>
    </row>
    <row r="6816" spans="1:6" x14ac:dyDescent="0.25">
      <c r="A6816" s="131"/>
      <c r="B6816" s="137"/>
      <c r="C6816" s="137"/>
      <c r="D6816" s="45"/>
      <c r="E6816" s="49"/>
      <c r="F6816" s="49"/>
    </row>
    <row r="6817" spans="1:6" x14ac:dyDescent="0.25">
      <c r="A6817" s="131"/>
      <c r="B6817" s="137"/>
      <c r="C6817" s="137"/>
      <c r="D6817" s="45"/>
      <c r="E6817" s="49"/>
      <c r="F6817" s="49"/>
    </row>
    <row r="6818" spans="1:6" x14ac:dyDescent="0.25">
      <c r="A6818" s="131"/>
      <c r="B6818" s="137"/>
      <c r="C6818" s="137"/>
      <c r="D6818" s="45"/>
      <c r="E6818" s="49"/>
      <c r="F6818" s="49"/>
    </row>
    <row r="6819" spans="1:6" x14ac:dyDescent="0.25">
      <c r="A6819" s="131"/>
      <c r="B6819" s="137"/>
      <c r="C6819" s="137"/>
      <c r="D6819" s="45"/>
      <c r="E6819" s="49"/>
      <c r="F6819" s="49"/>
    </row>
    <row r="6820" spans="1:6" x14ac:dyDescent="0.25">
      <c r="A6820" s="131"/>
      <c r="B6820" s="137"/>
      <c r="C6820" s="137"/>
      <c r="D6820" s="45"/>
      <c r="E6820" s="49"/>
      <c r="F6820" s="49"/>
    </row>
    <row r="6821" spans="1:6" x14ac:dyDescent="0.25">
      <c r="A6821" s="131"/>
      <c r="B6821" s="137"/>
      <c r="C6821" s="137"/>
      <c r="D6821" s="45"/>
      <c r="E6821" s="49"/>
      <c r="F6821" s="49"/>
    </row>
    <row r="6822" spans="1:6" x14ac:dyDescent="0.25">
      <c r="A6822" s="131"/>
      <c r="B6822" s="137"/>
      <c r="C6822" s="137"/>
      <c r="D6822" s="45"/>
      <c r="E6822" s="49"/>
      <c r="F6822" s="49"/>
    </row>
    <row r="6823" spans="1:6" x14ac:dyDescent="0.25">
      <c r="A6823" s="131"/>
      <c r="B6823" s="137"/>
      <c r="C6823" s="137"/>
      <c r="D6823" s="45"/>
      <c r="E6823" s="49"/>
      <c r="F6823" s="49"/>
    </row>
    <row r="6824" spans="1:6" x14ac:dyDescent="0.25">
      <c r="A6824" s="131"/>
      <c r="B6824" s="137"/>
      <c r="C6824" s="137"/>
      <c r="D6824" s="45"/>
      <c r="E6824" s="49"/>
      <c r="F6824" s="49"/>
    </row>
    <row r="6825" spans="1:6" x14ac:dyDescent="0.25">
      <c r="A6825" s="131"/>
      <c r="B6825" s="137"/>
      <c r="C6825" s="137"/>
      <c r="D6825" s="45"/>
      <c r="E6825" s="49"/>
      <c r="F6825" s="49"/>
    </row>
    <row r="6826" spans="1:6" x14ac:dyDescent="0.25">
      <c r="A6826" s="131"/>
      <c r="B6826" s="137"/>
      <c r="C6826" s="137"/>
      <c r="D6826" s="45"/>
      <c r="E6826" s="49"/>
      <c r="F6826" s="49"/>
    </row>
    <row r="6827" spans="1:6" x14ac:dyDescent="0.25">
      <c r="A6827" s="131"/>
      <c r="B6827" s="137"/>
      <c r="C6827" s="137"/>
      <c r="D6827" s="45"/>
      <c r="E6827" s="49"/>
      <c r="F6827" s="49"/>
    </row>
    <row r="6828" spans="1:6" x14ac:dyDescent="0.25">
      <c r="A6828" s="131"/>
      <c r="B6828" s="137"/>
      <c r="C6828" s="137"/>
      <c r="D6828" s="45"/>
      <c r="E6828" s="49"/>
      <c r="F6828" s="49"/>
    </row>
    <row r="6829" spans="1:6" x14ac:dyDescent="0.25">
      <c r="A6829" s="131"/>
      <c r="B6829" s="137"/>
      <c r="C6829" s="137"/>
      <c r="D6829" s="45"/>
      <c r="E6829" s="49"/>
      <c r="F6829" s="49"/>
    </row>
    <row r="6830" spans="1:6" x14ac:dyDescent="0.25">
      <c r="A6830" s="131"/>
      <c r="B6830" s="137"/>
      <c r="C6830" s="137"/>
      <c r="D6830" s="45"/>
      <c r="E6830" s="49"/>
      <c r="F6830" s="49"/>
    </row>
    <row r="6831" spans="1:6" x14ac:dyDescent="0.25">
      <c r="A6831" s="131"/>
      <c r="B6831" s="137"/>
      <c r="C6831" s="137"/>
      <c r="D6831" s="45"/>
      <c r="E6831" s="49"/>
      <c r="F6831" s="49"/>
    </row>
    <row r="6832" spans="1:6" x14ac:dyDescent="0.25">
      <c r="A6832" s="131"/>
      <c r="B6832" s="137"/>
      <c r="C6832" s="137"/>
      <c r="D6832" s="45"/>
      <c r="E6832" s="49"/>
      <c r="F6832" s="49"/>
    </row>
    <row r="6833" spans="1:6" x14ac:dyDescent="0.25">
      <c r="A6833" s="131"/>
      <c r="B6833" s="137"/>
      <c r="C6833" s="137"/>
      <c r="D6833" s="45"/>
      <c r="E6833" s="49"/>
      <c r="F6833" s="49"/>
    </row>
    <row r="6834" spans="1:6" x14ac:dyDescent="0.25">
      <c r="A6834" s="131"/>
      <c r="B6834" s="137"/>
      <c r="C6834" s="137"/>
      <c r="D6834" s="45"/>
      <c r="E6834" s="49"/>
      <c r="F6834" s="49"/>
    </row>
    <row r="6835" spans="1:6" x14ac:dyDescent="0.25">
      <c r="A6835" s="131"/>
      <c r="B6835" s="137"/>
      <c r="C6835" s="137"/>
      <c r="D6835" s="45"/>
      <c r="E6835" s="49"/>
      <c r="F6835" s="49"/>
    </row>
    <row r="6836" spans="1:6" x14ac:dyDescent="0.25">
      <c r="A6836" s="131"/>
      <c r="B6836" s="137"/>
      <c r="C6836" s="137"/>
      <c r="D6836" s="45"/>
      <c r="E6836" s="49"/>
      <c r="F6836" s="49"/>
    </row>
    <row r="6837" spans="1:6" x14ac:dyDescent="0.25">
      <c r="A6837" s="131"/>
      <c r="B6837" s="137"/>
      <c r="C6837" s="137"/>
      <c r="D6837" s="45"/>
      <c r="E6837" s="49"/>
      <c r="F6837" s="49"/>
    </row>
    <row r="6838" spans="1:6" x14ac:dyDescent="0.25">
      <c r="A6838" s="131"/>
      <c r="B6838" s="137"/>
      <c r="C6838" s="137"/>
      <c r="D6838" s="45"/>
      <c r="E6838" s="49"/>
      <c r="F6838" s="49"/>
    </row>
    <row r="6839" spans="1:6" x14ac:dyDescent="0.25">
      <c r="A6839" s="131"/>
      <c r="B6839" s="137"/>
      <c r="C6839" s="137"/>
      <c r="D6839" s="45"/>
      <c r="E6839" s="49"/>
      <c r="F6839" s="49"/>
    </row>
    <row r="6840" spans="1:6" x14ac:dyDescent="0.25">
      <c r="A6840" s="131"/>
      <c r="B6840" s="137"/>
      <c r="C6840" s="137"/>
      <c r="D6840" s="45"/>
      <c r="E6840" s="49"/>
      <c r="F6840" s="49"/>
    </row>
    <row r="6841" spans="1:6" x14ac:dyDescent="0.25">
      <c r="A6841" s="131"/>
      <c r="B6841" s="137"/>
      <c r="C6841" s="137"/>
      <c r="D6841" s="45"/>
      <c r="E6841" s="49"/>
      <c r="F6841" s="49"/>
    </row>
    <row r="6842" spans="1:6" x14ac:dyDescent="0.25">
      <c r="A6842" s="131"/>
      <c r="B6842" s="137"/>
      <c r="C6842" s="137"/>
      <c r="D6842" s="45"/>
      <c r="E6842" s="49"/>
      <c r="F6842" s="49"/>
    </row>
    <row r="6843" spans="1:6" x14ac:dyDescent="0.25">
      <c r="A6843" s="131"/>
      <c r="B6843" s="137"/>
      <c r="C6843" s="137"/>
      <c r="D6843" s="45"/>
      <c r="E6843" s="49"/>
      <c r="F6843" s="49"/>
    </row>
    <row r="6844" spans="1:6" x14ac:dyDescent="0.25">
      <c r="A6844" s="131"/>
      <c r="B6844" s="137"/>
      <c r="C6844" s="137"/>
      <c r="D6844" s="45"/>
      <c r="E6844" s="49"/>
      <c r="F6844" s="49"/>
    </row>
    <row r="6845" spans="1:6" x14ac:dyDescent="0.25">
      <c r="A6845" s="131"/>
      <c r="B6845" s="137"/>
      <c r="C6845" s="137"/>
      <c r="D6845" s="45"/>
      <c r="E6845" s="49"/>
      <c r="F6845" s="49"/>
    </row>
    <row r="6846" spans="1:6" x14ac:dyDescent="0.25">
      <c r="A6846" s="131"/>
      <c r="B6846" s="137"/>
      <c r="C6846" s="137"/>
      <c r="D6846" s="45"/>
      <c r="E6846" s="49"/>
      <c r="F6846" s="49"/>
    </row>
    <row r="6847" spans="1:6" x14ac:dyDescent="0.25">
      <c r="A6847" s="131"/>
      <c r="B6847" s="137"/>
      <c r="C6847" s="137"/>
      <c r="D6847" s="45"/>
      <c r="E6847" s="49"/>
      <c r="F6847" s="49"/>
    </row>
    <row r="6848" spans="1:6" x14ac:dyDescent="0.25">
      <c r="A6848" s="131"/>
      <c r="B6848" s="137"/>
      <c r="C6848" s="137"/>
      <c r="D6848" s="45"/>
      <c r="E6848" s="49"/>
      <c r="F6848" s="49"/>
    </row>
    <row r="6849" spans="1:6" x14ac:dyDescent="0.25">
      <c r="A6849" s="131"/>
      <c r="B6849" s="137"/>
      <c r="C6849" s="137"/>
      <c r="D6849" s="45"/>
      <c r="E6849" s="49"/>
      <c r="F6849" s="49"/>
    </row>
    <row r="6850" spans="1:6" x14ac:dyDescent="0.25">
      <c r="A6850" s="131"/>
      <c r="B6850" s="137"/>
      <c r="C6850" s="137"/>
      <c r="D6850" s="45"/>
      <c r="E6850" s="49"/>
      <c r="F6850" s="49"/>
    </row>
    <row r="6851" spans="1:6" x14ac:dyDescent="0.25">
      <c r="A6851" s="131"/>
      <c r="B6851" s="137"/>
      <c r="C6851" s="137"/>
      <c r="D6851" s="45"/>
      <c r="E6851" s="49"/>
      <c r="F6851" s="49"/>
    </row>
    <row r="6852" spans="1:6" x14ac:dyDescent="0.25">
      <c r="A6852" s="131"/>
      <c r="B6852" s="137"/>
      <c r="C6852" s="137"/>
      <c r="D6852" s="45"/>
      <c r="E6852" s="49"/>
      <c r="F6852" s="49"/>
    </row>
    <row r="6853" spans="1:6" x14ac:dyDescent="0.25">
      <c r="A6853" s="131"/>
      <c r="B6853" s="137"/>
      <c r="C6853" s="137"/>
      <c r="D6853" s="45"/>
      <c r="E6853" s="49"/>
      <c r="F6853" s="49"/>
    </row>
    <row r="6854" spans="1:6" x14ac:dyDescent="0.25">
      <c r="A6854" s="131"/>
      <c r="B6854" s="137"/>
      <c r="C6854" s="137"/>
      <c r="D6854" s="45"/>
      <c r="E6854" s="49"/>
      <c r="F6854" s="49"/>
    </row>
    <row r="6855" spans="1:6" x14ac:dyDescent="0.25">
      <c r="A6855" s="131"/>
      <c r="B6855" s="137"/>
      <c r="C6855" s="137"/>
      <c r="D6855" s="45"/>
      <c r="E6855" s="49"/>
      <c r="F6855" s="49"/>
    </row>
    <row r="6856" spans="1:6" x14ac:dyDescent="0.25">
      <c r="A6856" s="131"/>
      <c r="B6856" s="137"/>
      <c r="C6856" s="137"/>
      <c r="D6856" s="45"/>
      <c r="E6856" s="49"/>
      <c r="F6856" s="49"/>
    </row>
    <row r="6857" spans="1:6" x14ac:dyDescent="0.25">
      <c r="A6857" s="131"/>
      <c r="B6857" s="137"/>
      <c r="C6857" s="137"/>
      <c r="D6857" s="45"/>
      <c r="E6857" s="49"/>
      <c r="F6857" s="49"/>
    </row>
    <row r="6858" spans="1:6" x14ac:dyDescent="0.25">
      <c r="A6858" s="131"/>
      <c r="B6858" s="137"/>
      <c r="C6858" s="137"/>
      <c r="D6858" s="45"/>
      <c r="E6858" s="49"/>
      <c r="F6858" s="49"/>
    </row>
    <row r="6859" spans="1:6" x14ac:dyDescent="0.25">
      <c r="A6859" s="131"/>
      <c r="B6859" s="137"/>
      <c r="C6859" s="137"/>
      <c r="D6859" s="45"/>
      <c r="E6859" s="49"/>
      <c r="F6859" s="49"/>
    </row>
    <row r="6860" spans="1:6" x14ac:dyDescent="0.25">
      <c r="A6860" s="131"/>
      <c r="B6860" s="137"/>
      <c r="C6860" s="137"/>
      <c r="D6860" s="45"/>
      <c r="E6860" s="49"/>
      <c r="F6860" s="49"/>
    </row>
    <row r="6861" spans="1:6" x14ac:dyDescent="0.25">
      <c r="A6861" s="131"/>
      <c r="B6861" s="137"/>
      <c r="C6861" s="137"/>
      <c r="D6861" s="45"/>
      <c r="E6861" s="49"/>
      <c r="F6861" s="49"/>
    </row>
    <row r="6862" spans="1:6" x14ac:dyDescent="0.25">
      <c r="A6862" s="131"/>
      <c r="B6862" s="137"/>
      <c r="C6862" s="137"/>
      <c r="D6862" s="45"/>
      <c r="E6862" s="49"/>
      <c r="F6862" s="49"/>
    </row>
    <row r="6863" spans="1:6" x14ac:dyDescent="0.25">
      <c r="A6863" s="131"/>
      <c r="B6863" s="137"/>
      <c r="C6863" s="137"/>
      <c r="D6863" s="45"/>
      <c r="E6863" s="49"/>
      <c r="F6863" s="49"/>
    </row>
    <row r="6864" spans="1:6" x14ac:dyDescent="0.25">
      <c r="A6864" s="131"/>
      <c r="B6864" s="137"/>
      <c r="C6864" s="137"/>
      <c r="D6864" s="45"/>
      <c r="E6864" s="49"/>
      <c r="F6864" s="49"/>
    </row>
    <row r="6865" spans="1:6" x14ac:dyDescent="0.25">
      <c r="A6865" s="131"/>
      <c r="B6865" s="137"/>
      <c r="C6865" s="137"/>
      <c r="D6865" s="45"/>
      <c r="E6865" s="49"/>
      <c r="F6865" s="49"/>
    </row>
    <row r="6866" spans="1:6" x14ac:dyDescent="0.25">
      <c r="A6866" s="131"/>
      <c r="B6866" s="137"/>
      <c r="C6866" s="137"/>
      <c r="D6866" s="45"/>
      <c r="E6866" s="49"/>
      <c r="F6866" s="49"/>
    </row>
    <row r="6867" spans="1:6" x14ac:dyDescent="0.25">
      <c r="A6867" s="131"/>
      <c r="B6867" s="137"/>
      <c r="C6867" s="137"/>
      <c r="D6867" s="45"/>
      <c r="E6867" s="49"/>
      <c r="F6867" s="49"/>
    </row>
    <row r="6868" spans="1:6" x14ac:dyDescent="0.25">
      <c r="A6868" s="131"/>
      <c r="B6868" s="137"/>
      <c r="C6868" s="137"/>
      <c r="D6868" s="45"/>
      <c r="E6868" s="49"/>
      <c r="F6868" s="49"/>
    </row>
    <row r="6869" spans="1:6" x14ac:dyDescent="0.25">
      <c r="A6869" s="131"/>
      <c r="B6869" s="137"/>
      <c r="C6869" s="137"/>
      <c r="D6869" s="45"/>
      <c r="E6869" s="49"/>
      <c r="F6869" s="49"/>
    </row>
    <row r="6870" spans="1:6" x14ac:dyDescent="0.25">
      <c r="A6870" s="131"/>
      <c r="B6870" s="137"/>
      <c r="C6870" s="137"/>
      <c r="D6870" s="45"/>
      <c r="E6870" s="49"/>
      <c r="F6870" s="49"/>
    </row>
    <row r="6871" spans="1:6" x14ac:dyDescent="0.25">
      <c r="A6871" s="131"/>
      <c r="B6871" s="137"/>
      <c r="C6871" s="137"/>
      <c r="D6871" s="45"/>
      <c r="E6871" s="49"/>
      <c r="F6871" s="49"/>
    </row>
    <row r="6872" spans="1:6" x14ac:dyDescent="0.25">
      <c r="A6872" s="131"/>
      <c r="B6872" s="137"/>
      <c r="C6872" s="137"/>
      <c r="D6872" s="45"/>
      <c r="E6872" s="49"/>
      <c r="F6872" s="49"/>
    </row>
    <row r="6873" spans="1:6" x14ac:dyDescent="0.25">
      <c r="A6873" s="131"/>
      <c r="B6873" s="137"/>
      <c r="C6873" s="137"/>
      <c r="D6873" s="45"/>
      <c r="E6873" s="49"/>
      <c r="F6873" s="49"/>
    </row>
    <row r="6874" spans="1:6" x14ac:dyDescent="0.25">
      <c r="A6874" s="131"/>
      <c r="B6874" s="137"/>
      <c r="C6874" s="137"/>
      <c r="D6874" s="45"/>
      <c r="E6874" s="49"/>
      <c r="F6874" s="49"/>
    </row>
    <row r="6875" spans="1:6" x14ac:dyDescent="0.25">
      <c r="A6875" s="131"/>
      <c r="B6875" s="137"/>
      <c r="C6875" s="137"/>
      <c r="D6875" s="45"/>
      <c r="E6875" s="49"/>
      <c r="F6875" s="49"/>
    </row>
    <row r="6876" spans="1:6" x14ac:dyDescent="0.25">
      <c r="A6876" s="131"/>
      <c r="B6876" s="137"/>
      <c r="C6876" s="137"/>
      <c r="D6876" s="45"/>
      <c r="E6876" s="49"/>
      <c r="F6876" s="49"/>
    </row>
    <row r="6877" spans="1:6" x14ac:dyDescent="0.25">
      <c r="A6877" s="131"/>
      <c r="B6877" s="137"/>
      <c r="C6877" s="137"/>
      <c r="D6877" s="45"/>
      <c r="E6877" s="49"/>
      <c r="F6877" s="49"/>
    </row>
    <row r="6878" spans="1:6" x14ac:dyDescent="0.25">
      <c r="A6878" s="131"/>
      <c r="B6878" s="137"/>
      <c r="C6878" s="137"/>
      <c r="D6878" s="45"/>
      <c r="E6878" s="49"/>
      <c r="F6878" s="49"/>
    </row>
    <row r="6879" spans="1:6" x14ac:dyDescent="0.25">
      <c r="A6879" s="131"/>
      <c r="B6879" s="137"/>
      <c r="C6879" s="137"/>
      <c r="D6879" s="45"/>
      <c r="E6879" s="49"/>
      <c r="F6879" s="49"/>
    </row>
    <row r="6880" spans="1:6" x14ac:dyDescent="0.25">
      <c r="A6880" s="131"/>
      <c r="B6880" s="137"/>
      <c r="C6880" s="137"/>
      <c r="D6880" s="45"/>
      <c r="E6880" s="49"/>
      <c r="F6880" s="49"/>
    </row>
    <row r="6881" spans="1:6" x14ac:dyDescent="0.25">
      <c r="A6881" s="131"/>
      <c r="B6881" s="137"/>
      <c r="C6881" s="137"/>
      <c r="D6881" s="45"/>
      <c r="E6881" s="49"/>
      <c r="F6881" s="49"/>
    </row>
    <row r="6882" spans="1:6" x14ac:dyDescent="0.25">
      <c r="A6882" s="131"/>
      <c r="B6882" s="137"/>
      <c r="C6882" s="137"/>
      <c r="D6882" s="45"/>
      <c r="E6882" s="49"/>
      <c r="F6882" s="49"/>
    </row>
    <row r="6883" spans="1:6" x14ac:dyDescent="0.25">
      <c r="A6883" s="131"/>
      <c r="B6883" s="137"/>
      <c r="C6883" s="137"/>
      <c r="D6883" s="45"/>
      <c r="E6883" s="49"/>
      <c r="F6883" s="49"/>
    </row>
    <row r="6884" spans="1:6" x14ac:dyDescent="0.25">
      <c r="A6884" s="131"/>
      <c r="B6884" s="137"/>
      <c r="C6884" s="137"/>
      <c r="D6884" s="45"/>
      <c r="E6884" s="49"/>
      <c r="F6884" s="49"/>
    </row>
    <row r="6885" spans="1:6" x14ac:dyDescent="0.25">
      <c r="A6885" s="131"/>
      <c r="B6885" s="137"/>
      <c r="C6885" s="137"/>
      <c r="D6885" s="45"/>
      <c r="E6885" s="49"/>
      <c r="F6885" s="49"/>
    </row>
    <row r="6886" spans="1:6" x14ac:dyDescent="0.25">
      <c r="A6886" s="131"/>
      <c r="B6886" s="137"/>
      <c r="C6886" s="137"/>
      <c r="D6886" s="45"/>
      <c r="E6886" s="49"/>
      <c r="F6886" s="49"/>
    </row>
    <row r="6887" spans="1:6" x14ac:dyDescent="0.25">
      <c r="A6887" s="131"/>
      <c r="B6887" s="137"/>
      <c r="C6887" s="137"/>
      <c r="D6887" s="45"/>
      <c r="E6887" s="49"/>
      <c r="F6887" s="49"/>
    </row>
    <row r="6888" spans="1:6" x14ac:dyDescent="0.25">
      <c r="A6888" s="131"/>
      <c r="B6888" s="137"/>
      <c r="C6888" s="137"/>
      <c r="D6888" s="45"/>
      <c r="E6888" s="49"/>
      <c r="F6888" s="49"/>
    </row>
    <row r="6889" spans="1:6" x14ac:dyDescent="0.25">
      <c r="A6889" s="131"/>
      <c r="B6889" s="137"/>
      <c r="C6889" s="137"/>
      <c r="D6889" s="45"/>
      <c r="E6889" s="49"/>
      <c r="F6889" s="49"/>
    </row>
    <row r="6890" spans="1:6" x14ac:dyDescent="0.25">
      <c r="A6890" s="131"/>
      <c r="B6890" s="137"/>
      <c r="C6890" s="137"/>
      <c r="D6890" s="45"/>
      <c r="E6890" s="49"/>
      <c r="F6890" s="49"/>
    </row>
    <row r="6891" spans="1:6" x14ac:dyDescent="0.25">
      <c r="A6891" s="131"/>
      <c r="B6891" s="137"/>
      <c r="C6891" s="137"/>
      <c r="D6891" s="45"/>
      <c r="E6891" s="49"/>
      <c r="F6891" s="49"/>
    </row>
    <row r="6892" spans="1:6" x14ac:dyDescent="0.25">
      <c r="A6892" s="131"/>
      <c r="B6892" s="137"/>
      <c r="C6892" s="137"/>
      <c r="D6892" s="45"/>
      <c r="E6892" s="49"/>
      <c r="F6892" s="49"/>
    </row>
    <row r="6893" spans="1:6" x14ac:dyDescent="0.25">
      <c r="A6893" s="131"/>
      <c r="B6893" s="137"/>
      <c r="C6893" s="137"/>
      <c r="D6893" s="45"/>
      <c r="E6893" s="49"/>
      <c r="F6893" s="49"/>
    </row>
    <row r="6894" spans="1:6" x14ac:dyDescent="0.25">
      <c r="A6894" s="131"/>
      <c r="B6894" s="137"/>
      <c r="C6894" s="137"/>
      <c r="D6894" s="45"/>
      <c r="E6894" s="49"/>
      <c r="F6894" s="49"/>
    </row>
    <row r="6895" spans="1:6" x14ac:dyDescent="0.25">
      <c r="A6895" s="131"/>
      <c r="B6895" s="137"/>
      <c r="C6895" s="137"/>
      <c r="D6895" s="45"/>
      <c r="E6895" s="49"/>
      <c r="F6895" s="49"/>
    </row>
    <row r="6896" spans="1:6" x14ac:dyDescent="0.25">
      <c r="A6896" s="131"/>
      <c r="B6896" s="137"/>
      <c r="C6896" s="137"/>
      <c r="D6896" s="45"/>
      <c r="E6896" s="49"/>
      <c r="F6896" s="49"/>
    </row>
    <row r="6897" spans="1:6" x14ac:dyDescent="0.25">
      <c r="A6897" s="131"/>
      <c r="B6897" s="137"/>
      <c r="C6897" s="137"/>
      <c r="D6897" s="45"/>
      <c r="E6897" s="49"/>
      <c r="F6897" s="49"/>
    </row>
    <row r="6898" spans="1:6" x14ac:dyDescent="0.25">
      <c r="A6898" s="131"/>
      <c r="B6898" s="137"/>
      <c r="C6898" s="137"/>
      <c r="D6898" s="45"/>
      <c r="E6898" s="49"/>
      <c r="F6898" s="49"/>
    </row>
    <row r="6899" spans="1:6" x14ac:dyDescent="0.25">
      <c r="A6899" s="131"/>
      <c r="B6899" s="137"/>
      <c r="C6899" s="137"/>
      <c r="D6899" s="45"/>
      <c r="E6899" s="49"/>
      <c r="F6899" s="49"/>
    </row>
    <row r="6900" spans="1:6" x14ac:dyDescent="0.25">
      <c r="A6900" s="131"/>
      <c r="B6900" s="137"/>
      <c r="C6900" s="137"/>
      <c r="D6900" s="45"/>
      <c r="E6900" s="49"/>
      <c r="F6900" s="49"/>
    </row>
    <row r="6901" spans="1:6" x14ac:dyDescent="0.25">
      <c r="A6901" s="131"/>
      <c r="B6901" s="137"/>
      <c r="C6901" s="137"/>
      <c r="D6901" s="45"/>
      <c r="E6901" s="49"/>
      <c r="F6901" s="49"/>
    </row>
    <row r="6902" spans="1:6" x14ac:dyDescent="0.25">
      <c r="A6902" s="131"/>
      <c r="B6902" s="137"/>
      <c r="C6902" s="137"/>
      <c r="D6902" s="45"/>
      <c r="E6902" s="49"/>
      <c r="F6902" s="49"/>
    </row>
    <row r="6903" spans="1:6" x14ac:dyDescent="0.25">
      <c r="A6903" s="131"/>
      <c r="B6903" s="137"/>
      <c r="C6903" s="137"/>
      <c r="D6903" s="45"/>
      <c r="E6903" s="49"/>
      <c r="F6903" s="49"/>
    </row>
    <row r="6904" spans="1:6" x14ac:dyDescent="0.25">
      <c r="A6904" s="131"/>
      <c r="B6904" s="137"/>
      <c r="C6904" s="137"/>
      <c r="D6904" s="45"/>
      <c r="E6904" s="49"/>
      <c r="F6904" s="49"/>
    </row>
    <row r="6905" spans="1:6" x14ac:dyDescent="0.25">
      <c r="A6905" s="131"/>
      <c r="B6905" s="137"/>
      <c r="C6905" s="137"/>
      <c r="D6905" s="45"/>
      <c r="E6905" s="49"/>
      <c r="F6905" s="49"/>
    </row>
    <row r="6906" spans="1:6" x14ac:dyDescent="0.25">
      <c r="A6906" s="131"/>
      <c r="B6906" s="137"/>
      <c r="C6906" s="137"/>
      <c r="D6906" s="45"/>
      <c r="E6906" s="49"/>
      <c r="F6906" s="49"/>
    </row>
    <row r="6907" spans="1:6" x14ac:dyDescent="0.25">
      <c r="A6907" s="131"/>
      <c r="B6907" s="137"/>
      <c r="C6907" s="137"/>
      <c r="D6907" s="45"/>
      <c r="E6907" s="49"/>
      <c r="F6907" s="49"/>
    </row>
    <row r="6908" spans="1:6" x14ac:dyDescent="0.25">
      <c r="A6908" s="131"/>
      <c r="B6908" s="137"/>
      <c r="C6908" s="137"/>
      <c r="D6908" s="45"/>
      <c r="E6908" s="49"/>
      <c r="F6908" s="49"/>
    </row>
    <row r="6909" spans="1:6" x14ac:dyDescent="0.25">
      <c r="A6909" s="131"/>
      <c r="B6909" s="137"/>
      <c r="C6909" s="137"/>
      <c r="D6909" s="45"/>
      <c r="E6909" s="49"/>
      <c r="F6909" s="49"/>
    </row>
    <row r="6910" spans="1:6" x14ac:dyDescent="0.25">
      <c r="A6910" s="131"/>
      <c r="B6910" s="137"/>
      <c r="C6910" s="137"/>
      <c r="D6910" s="45"/>
      <c r="E6910" s="49"/>
      <c r="F6910" s="49"/>
    </row>
    <row r="6911" spans="1:6" x14ac:dyDescent="0.25">
      <c r="A6911" s="131"/>
      <c r="B6911" s="137"/>
      <c r="C6911" s="137"/>
      <c r="D6911" s="45"/>
      <c r="E6911" s="49"/>
      <c r="F6911" s="49"/>
    </row>
    <row r="6912" spans="1:6" x14ac:dyDescent="0.25">
      <c r="A6912" s="131"/>
      <c r="B6912" s="137"/>
      <c r="C6912" s="137"/>
      <c r="D6912" s="45"/>
      <c r="E6912" s="49"/>
      <c r="F6912" s="49"/>
    </row>
    <row r="6913" spans="1:6" x14ac:dyDescent="0.25">
      <c r="A6913" s="131"/>
      <c r="B6913" s="137"/>
      <c r="C6913" s="137"/>
      <c r="D6913" s="45"/>
      <c r="E6913" s="49"/>
      <c r="F6913" s="49"/>
    </row>
    <row r="6914" spans="1:6" x14ac:dyDescent="0.25">
      <c r="A6914" s="131"/>
      <c r="B6914" s="137"/>
      <c r="C6914" s="137"/>
      <c r="D6914" s="45"/>
      <c r="E6914" s="49"/>
      <c r="F6914" s="49"/>
    </row>
    <row r="6915" spans="1:6" x14ac:dyDescent="0.25">
      <c r="A6915" s="131"/>
      <c r="B6915" s="137"/>
      <c r="C6915" s="137"/>
      <c r="D6915" s="45"/>
      <c r="E6915" s="49"/>
      <c r="F6915" s="49"/>
    </row>
    <row r="6916" spans="1:6" x14ac:dyDescent="0.25">
      <c r="A6916" s="131"/>
      <c r="B6916" s="137"/>
      <c r="C6916" s="137"/>
      <c r="D6916" s="45"/>
      <c r="E6916" s="49"/>
      <c r="F6916" s="49"/>
    </row>
    <row r="6917" spans="1:6" x14ac:dyDescent="0.25">
      <c r="A6917" s="131"/>
      <c r="B6917" s="137"/>
      <c r="C6917" s="137"/>
      <c r="D6917" s="45"/>
      <c r="E6917" s="49"/>
      <c r="F6917" s="49"/>
    </row>
    <row r="6918" spans="1:6" x14ac:dyDescent="0.25">
      <c r="A6918" s="131"/>
      <c r="B6918" s="137"/>
      <c r="C6918" s="137"/>
      <c r="D6918" s="45"/>
      <c r="E6918" s="49"/>
      <c r="F6918" s="49"/>
    </row>
    <row r="6919" spans="1:6" x14ac:dyDescent="0.25">
      <c r="A6919" s="131"/>
      <c r="B6919" s="137"/>
      <c r="C6919" s="137"/>
      <c r="D6919" s="45"/>
      <c r="E6919" s="49"/>
      <c r="F6919" s="49"/>
    </row>
    <row r="6920" spans="1:6" x14ac:dyDescent="0.25">
      <c r="A6920" s="131"/>
      <c r="B6920" s="137"/>
      <c r="C6920" s="137"/>
      <c r="D6920" s="45"/>
      <c r="E6920" s="49"/>
      <c r="F6920" s="49"/>
    </row>
    <row r="6921" spans="1:6" x14ac:dyDescent="0.25">
      <c r="A6921" s="131"/>
      <c r="B6921" s="137"/>
      <c r="C6921" s="137"/>
      <c r="D6921" s="45"/>
      <c r="E6921" s="49"/>
      <c r="F6921" s="49"/>
    </row>
    <row r="6922" spans="1:6" x14ac:dyDescent="0.25">
      <c r="A6922" s="131"/>
      <c r="B6922" s="137"/>
      <c r="C6922" s="137"/>
      <c r="D6922" s="45"/>
      <c r="E6922" s="49"/>
      <c r="F6922" s="49"/>
    </row>
    <row r="6923" spans="1:6" x14ac:dyDescent="0.25">
      <c r="A6923" s="131"/>
      <c r="B6923" s="137"/>
      <c r="C6923" s="137"/>
      <c r="D6923" s="45"/>
      <c r="E6923" s="49"/>
      <c r="F6923" s="49"/>
    </row>
    <row r="6924" spans="1:6" x14ac:dyDescent="0.25">
      <c r="A6924" s="131"/>
      <c r="B6924" s="137"/>
      <c r="C6924" s="137"/>
      <c r="D6924" s="45"/>
      <c r="E6924" s="49"/>
      <c r="F6924" s="49"/>
    </row>
    <row r="6925" spans="1:6" x14ac:dyDescent="0.25">
      <c r="A6925" s="131"/>
      <c r="B6925" s="137"/>
      <c r="C6925" s="137"/>
      <c r="D6925" s="45"/>
      <c r="E6925" s="49"/>
      <c r="F6925" s="49"/>
    </row>
    <row r="6926" spans="1:6" x14ac:dyDescent="0.25">
      <c r="A6926" s="131"/>
      <c r="B6926" s="137"/>
      <c r="C6926" s="137"/>
      <c r="D6926" s="45"/>
      <c r="E6926" s="49"/>
      <c r="F6926" s="49"/>
    </row>
    <row r="6927" spans="1:6" x14ac:dyDescent="0.25">
      <c r="A6927" s="131"/>
      <c r="B6927" s="137"/>
      <c r="C6927" s="137"/>
      <c r="D6927" s="45"/>
      <c r="E6927" s="49"/>
      <c r="F6927" s="49"/>
    </row>
    <row r="6928" spans="1:6" x14ac:dyDescent="0.25">
      <c r="A6928" s="131"/>
      <c r="B6928" s="137"/>
      <c r="C6928" s="137"/>
      <c r="D6928" s="45"/>
      <c r="E6928" s="49"/>
      <c r="F6928" s="49"/>
    </row>
    <row r="6929" spans="1:6" x14ac:dyDescent="0.25">
      <c r="A6929" s="131"/>
      <c r="B6929" s="137"/>
      <c r="C6929" s="137"/>
      <c r="D6929" s="45"/>
      <c r="E6929" s="49"/>
      <c r="F6929" s="49"/>
    </row>
    <row r="6930" spans="1:6" x14ac:dyDescent="0.25">
      <c r="A6930" s="131"/>
      <c r="B6930" s="137"/>
      <c r="C6930" s="137"/>
      <c r="D6930" s="45"/>
      <c r="E6930" s="49"/>
      <c r="F6930" s="49"/>
    </row>
    <row r="6931" spans="1:6" x14ac:dyDescent="0.25">
      <c r="A6931" s="131"/>
      <c r="B6931" s="137"/>
      <c r="C6931" s="137"/>
      <c r="D6931" s="45"/>
      <c r="E6931" s="49"/>
      <c r="F6931" s="49"/>
    </row>
    <row r="6932" spans="1:6" x14ac:dyDescent="0.25">
      <c r="A6932" s="131"/>
      <c r="B6932" s="137"/>
      <c r="C6932" s="137"/>
      <c r="D6932" s="45"/>
      <c r="E6932" s="49"/>
      <c r="F6932" s="49"/>
    </row>
    <row r="6933" spans="1:6" x14ac:dyDescent="0.25">
      <c r="A6933" s="131"/>
      <c r="B6933" s="137"/>
      <c r="C6933" s="137"/>
      <c r="D6933" s="45"/>
      <c r="E6933" s="49"/>
      <c r="F6933" s="49"/>
    </row>
    <row r="6934" spans="1:6" x14ac:dyDescent="0.25">
      <c r="A6934" s="131"/>
      <c r="B6934" s="137"/>
      <c r="C6934" s="137"/>
      <c r="D6934" s="45"/>
      <c r="E6934" s="49"/>
      <c r="F6934" s="49"/>
    </row>
    <row r="6935" spans="1:6" x14ac:dyDescent="0.25">
      <c r="A6935" s="131"/>
      <c r="B6935" s="137"/>
      <c r="C6935" s="137"/>
      <c r="D6935" s="45"/>
      <c r="E6935" s="49"/>
      <c r="F6935" s="49"/>
    </row>
    <row r="6936" spans="1:6" x14ac:dyDescent="0.25">
      <c r="A6936" s="131"/>
      <c r="B6936" s="137"/>
      <c r="C6936" s="137"/>
      <c r="D6936" s="45"/>
      <c r="E6936" s="49"/>
      <c r="F6936" s="49"/>
    </row>
    <row r="6937" spans="1:6" x14ac:dyDescent="0.25">
      <c r="A6937" s="131"/>
      <c r="B6937" s="137"/>
      <c r="C6937" s="137"/>
      <c r="D6937" s="45"/>
      <c r="E6937" s="49"/>
      <c r="F6937" s="49"/>
    </row>
    <row r="6938" spans="1:6" x14ac:dyDescent="0.25">
      <c r="A6938" s="131"/>
      <c r="B6938" s="137"/>
      <c r="C6938" s="137"/>
      <c r="D6938" s="45"/>
      <c r="E6938" s="49"/>
      <c r="F6938" s="49"/>
    </row>
    <row r="6939" spans="1:6" x14ac:dyDescent="0.25">
      <c r="A6939" s="131"/>
      <c r="B6939" s="137"/>
      <c r="C6939" s="137"/>
      <c r="D6939" s="45"/>
      <c r="E6939" s="49"/>
      <c r="F6939" s="49"/>
    </row>
    <row r="6940" spans="1:6" x14ac:dyDescent="0.25">
      <c r="A6940" s="131"/>
      <c r="B6940" s="137"/>
      <c r="C6940" s="137"/>
      <c r="D6940" s="45"/>
      <c r="E6940" s="49"/>
      <c r="F6940" s="49"/>
    </row>
    <row r="6941" spans="1:6" x14ac:dyDescent="0.25">
      <c r="A6941" s="131"/>
      <c r="B6941" s="137"/>
      <c r="C6941" s="137"/>
      <c r="D6941" s="45"/>
      <c r="E6941" s="49"/>
      <c r="F6941" s="49"/>
    </row>
    <row r="6942" spans="1:6" x14ac:dyDescent="0.25">
      <c r="A6942" s="131"/>
      <c r="B6942" s="137"/>
      <c r="C6942" s="137"/>
      <c r="D6942" s="45"/>
      <c r="E6942" s="49"/>
      <c r="F6942" s="49"/>
    </row>
    <row r="6943" spans="1:6" x14ac:dyDescent="0.25">
      <c r="A6943" s="131"/>
      <c r="B6943" s="137"/>
      <c r="C6943" s="137"/>
      <c r="D6943" s="45"/>
      <c r="E6943" s="49"/>
      <c r="F6943" s="49"/>
    </row>
    <row r="6944" spans="1:6" x14ac:dyDescent="0.25">
      <c r="A6944" s="131"/>
      <c r="B6944" s="137"/>
      <c r="C6944" s="137"/>
      <c r="D6944" s="45"/>
      <c r="E6944" s="49"/>
      <c r="F6944" s="49"/>
    </row>
    <row r="6945" spans="1:6" x14ac:dyDescent="0.25">
      <c r="A6945" s="131"/>
      <c r="B6945" s="137"/>
      <c r="C6945" s="137"/>
      <c r="D6945" s="45"/>
      <c r="E6945" s="49"/>
      <c r="F6945" s="49"/>
    </row>
    <row r="6946" spans="1:6" x14ac:dyDescent="0.25">
      <c r="A6946" s="131"/>
      <c r="B6946" s="137"/>
      <c r="C6946" s="137"/>
      <c r="D6946" s="45"/>
      <c r="E6946" s="49"/>
      <c r="F6946" s="49"/>
    </row>
    <row r="6947" spans="1:6" x14ac:dyDescent="0.25">
      <c r="A6947" s="131"/>
      <c r="B6947" s="137"/>
      <c r="C6947" s="137"/>
      <c r="D6947" s="45"/>
      <c r="E6947" s="49"/>
      <c r="F6947" s="49"/>
    </row>
    <row r="6948" spans="1:6" x14ac:dyDescent="0.25">
      <c r="A6948" s="131"/>
      <c r="B6948" s="137"/>
      <c r="C6948" s="137"/>
      <c r="D6948" s="45"/>
      <c r="E6948" s="49"/>
      <c r="F6948" s="49"/>
    </row>
    <row r="6949" spans="1:6" x14ac:dyDescent="0.25">
      <c r="A6949" s="131"/>
      <c r="B6949" s="137"/>
      <c r="C6949" s="137"/>
      <c r="D6949" s="45"/>
      <c r="E6949" s="49"/>
      <c r="F6949" s="49"/>
    </row>
    <row r="6950" spans="1:6" x14ac:dyDescent="0.25">
      <c r="A6950" s="131"/>
      <c r="B6950" s="137"/>
      <c r="C6950" s="137"/>
      <c r="D6950" s="45"/>
      <c r="E6950" s="49"/>
      <c r="F6950" s="49"/>
    </row>
    <row r="6951" spans="1:6" x14ac:dyDescent="0.25">
      <c r="A6951" s="131"/>
      <c r="B6951" s="137"/>
      <c r="C6951" s="137"/>
      <c r="D6951" s="45"/>
      <c r="E6951" s="49"/>
      <c r="F6951" s="49"/>
    </row>
    <row r="6952" spans="1:6" x14ac:dyDescent="0.25">
      <c r="A6952" s="131"/>
      <c r="B6952" s="137"/>
      <c r="C6952" s="137"/>
      <c r="D6952" s="45"/>
      <c r="E6952" s="49"/>
      <c r="F6952" s="49"/>
    </row>
    <row r="6953" spans="1:6" x14ac:dyDescent="0.25">
      <c r="A6953" s="131"/>
      <c r="B6953" s="137"/>
      <c r="C6953" s="137"/>
      <c r="D6953" s="45"/>
      <c r="E6953" s="49"/>
      <c r="F6953" s="49"/>
    </row>
    <row r="6954" spans="1:6" x14ac:dyDescent="0.25">
      <c r="A6954" s="131"/>
      <c r="B6954" s="137"/>
      <c r="C6954" s="137"/>
      <c r="D6954" s="45"/>
      <c r="E6954" s="49"/>
      <c r="F6954" s="49"/>
    </row>
    <row r="6955" spans="1:6" x14ac:dyDescent="0.25">
      <c r="A6955" s="131"/>
      <c r="B6955" s="137"/>
      <c r="C6955" s="137"/>
      <c r="D6955" s="45"/>
      <c r="E6955" s="49"/>
      <c r="F6955" s="49"/>
    </row>
    <row r="6956" spans="1:6" x14ac:dyDescent="0.25">
      <c r="A6956" s="131"/>
      <c r="B6956" s="137"/>
      <c r="C6956" s="137"/>
      <c r="D6956" s="45"/>
      <c r="E6956" s="49"/>
      <c r="F6956" s="49"/>
    </row>
    <row r="6957" spans="1:6" x14ac:dyDescent="0.25">
      <c r="A6957" s="131"/>
      <c r="B6957" s="137"/>
      <c r="C6957" s="137"/>
      <c r="D6957" s="45"/>
      <c r="E6957" s="49"/>
      <c r="F6957" s="49"/>
    </row>
    <row r="6958" spans="1:6" x14ac:dyDescent="0.25">
      <c r="A6958" s="131"/>
      <c r="B6958" s="137"/>
      <c r="C6958" s="137"/>
      <c r="D6958" s="45"/>
      <c r="E6958" s="49"/>
      <c r="F6958" s="49"/>
    </row>
    <row r="6959" spans="1:6" x14ac:dyDescent="0.25">
      <c r="A6959" s="131"/>
      <c r="B6959" s="137"/>
      <c r="C6959" s="137"/>
      <c r="D6959" s="45"/>
      <c r="E6959" s="49"/>
      <c r="F6959" s="49"/>
    </row>
    <row r="6960" spans="1:6" x14ac:dyDescent="0.25">
      <c r="A6960" s="131"/>
      <c r="B6960" s="137"/>
      <c r="C6960" s="137"/>
      <c r="D6960" s="45"/>
      <c r="E6960" s="49"/>
      <c r="F6960" s="49"/>
    </row>
    <row r="6961" spans="1:6" x14ac:dyDescent="0.25">
      <c r="A6961" s="131"/>
      <c r="B6961" s="137"/>
      <c r="C6961" s="137"/>
      <c r="D6961" s="45"/>
      <c r="E6961" s="49"/>
      <c r="F6961" s="49"/>
    </row>
    <row r="6962" spans="1:6" x14ac:dyDescent="0.25">
      <c r="A6962" s="131"/>
      <c r="B6962" s="137"/>
      <c r="C6962" s="137"/>
      <c r="D6962" s="45"/>
      <c r="E6962" s="49"/>
      <c r="F6962" s="49"/>
    </row>
    <row r="6963" spans="1:6" x14ac:dyDescent="0.25">
      <c r="A6963" s="131"/>
      <c r="B6963" s="137"/>
      <c r="C6963" s="137"/>
      <c r="D6963" s="45"/>
      <c r="E6963" s="49"/>
      <c r="F6963" s="49"/>
    </row>
    <row r="6964" spans="1:6" x14ac:dyDescent="0.25">
      <c r="A6964" s="131"/>
      <c r="B6964" s="137"/>
      <c r="C6964" s="137"/>
      <c r="D6964" s="45"/>
      <c r="E6964" s="49"/>
      <c r="F6964" s="49"/>
    </row>
    <row r="6965" spans="1:6" x14ac:dyDescent="0.25">
      <c r="A6965" s="131"/>
      <c r="B6965" s="137"/>
      <c r="C6965" s="137"/>
      <c r="D6965" s="45"/>
      <c r="E6965" s="49"/>
      <c r="F6965" s="49"/>
    </row>
    <row r="6966" spans="1:6" x14ac:dyDescent="0.25">
      <c r="A6966" s="131"/>
      <c r="B6966" s="137"/>
      <c r="C6966" s="137"/>
      <c r="D6966" s="45"/>
      <c r="E6966" s="49"/>
      <c r="F6966" s="49"/>
    </row>
    <row r="6967" spans="1:6" x14ac:dyDescent="0.25">
      <c r="A6967" s="131"/>
      <c r="B6967" s="137"/>
      <c r="C6967" s="137"/>
      <c r="D6967" s="45"/>
      <c r="E6967" s="49"/>
      <c r="F6967" s="49"/>
    </row>
    <row r="6968" spans="1:6" x14ac:dyDescent="0.25">
      <c r="A6968" s="131"/>
      <c r="B6968" s="137"/>
      <c r="C6968" s="137"/>
      <c r="D6968" s="45"/>
      <c r="E6968" s="49"/>
      <c r="F6968" s="49"/>
    </row>
    <row r="6969" spans="1:6" x14ac:dyDescent="0.25">
      <c r="A6969" s="131"/>
      <c r="B6969" s="137"/>
      <c r="C6969" s="137"/>
      <c r="D6969" s="45"/>
      <c r="E6969" s="49"/>
      <c r="F6969" s="49"/>
    </row>
    <row r="6970" spans="1:6" x14ac:dyDescent="0.25">
      <c r="A6970" s="131"/>
      <c r="B6970" s="137"/>
      <c r="C6970" s="137"/>
      <c r="D6970" s="45"/>
      <c r="E6970" s="49"/>
      <c r="F6970" s="49"/>
    </row>
    <row r="6971" spans="1:6" x14ac:dyDescent="0.25">
      <c r="A6971" s="131"/>
      <c r="B6971" s="137"/>
      <c r="C6971" s="137"/>
      <c r="D6971" s="45"/>
      <c r="E6971" s="49"/>
      <c r="F6971" s="49"/>
    </row>
    <row r="6972" spans="1:6" x14ac:dyDescent="0.25">
      <c r="A6972" s="131"/>
      <c r="B6972" s="137"/>
      <c r="C6972" s="137"/>
      <c r="D6972" s="45"/>
      <c r="E6972" s="49"/>
      <c r="F6972" s="49"/>
    </row>
    <row r="6973" spans="1:6" x14ac:dyDescent="0.25">
      <c r="A6973" s="131"/>
      <c r="B6973" s="137"/>
      <c r="C6973" s="137"/>
      <c r="D6973" s="45"/>
      <c r="E6973" s="49"/>
      <c r="F6973" s="49"/>
    </row>
    <row r="6974" spans="1:6" x14ac:dyDescent="0.25">
      <c r="A6974" s="131"/>
      <c r="B6974" s="137"/>
      <c r="C6974" s="137"/>
      <c r="D6974" s="45"/>
      <c r="E6974" s="49"/>
      <c r="F6974" s="49"/>
    </row>
    <row r="6975" spans="1:6" x14ac:dyDescent="0.25">
      <c r="A6975" s="131"/>
      <c r="B6975" s="137"/>
      <c r="C6975" s="137"/>
      <c r="D6975" s="45"/>
      <c r="E6975" s="49"/>
      <c r="F6975" s="49"/>
    </row>
    <row r="6976" spans="1:6" x14ac:dyDescent="0.25">
      <c r="A6976" s="131"/>
      <c r="B6976" s="137"/>
      <c r="C6976" s="137"/>
      <c r="D6976" s="45"/>
      <c r="E6976" s="49"/>
      <c r="F6976" s="49"/>
    </row>
    <row r="6977" spans="1:6" x14ac:dyDescent="0.25">
      <c r="A6977" s="131"/>
      <c r="B6977" s="137"/>
      <c r="C6977" s="137"/>
      <c r="D6977" s="45"/>
      <c r="E6977" s="49"/>
      <c r="F6977" s="49"/>
    </row>
    <row r="6978" spans="1:6" x14ac:dyDescent="0.25">
      <c r="A6978" s="131"/>
      <c r="B6978" s="137"/>
      <c r="C6978" s="137"/>
      <c r="D6978" s="45"/>
      <c r="E6978" s="49"/>
      <c r="F6978" s="49"/>
    </row>
    <row r="6979" spans="1:6" x14ac:dyDescent="0.25">
      <c r="A6979" s="131"/>
      <c r="B6979" s="137"/>
      <c r="C6979" s="137"/>
      <c r="D6979" s="45"/>
      <c r="E6979" s="49"/>
      <c r="F6979" s="49"/>
    </row>
    <row r="6980" spans="1:6" x14ac:dyDescent="0.25">
      <c r="A6980" s="131"/>
      <c r="B6980" s="137"/>
      <c r="C6980" s="137"/>
      <c r="D6980" s="45"/>
      <c r="E6980" s="49"/>
      <c r="F6980" s="49"/>
    </row>
    <row r="6981" spans="1:6" x14ac:dyDescent="0.25">
      <c r="A6981" s="131"/>
      <c r="B6981" s="137"/>
      <c r="C6981" s="137"/>
      <c r="D6981" s="45"/>
      <c r="E6981" s="49"/>
      <c r="F6981" s="49"/>
    </row>
    <row r="6982" spans="1:6" x14ac:dyDescent="0.25">
      <c r="A6982" s="131"/>
      <c r="B6982" s="137"/>
      <c r="C6982" s="137"/>
      <c r="D6982" s="45"/>
      <c r="E6982" s="49"/>
      <c r="F6982" s="49"/>
    </row>
    <row r="6983" spans="1:6" x14ac:dyDescent="0.25">
      <c r="A6983" s="131"/>
      <c r="B6983" s="137"/>
      <c r="C6983" s="137"/>
      <c r="D6983" s="45"/>
      <c r="E6983" s="49"/>
      <c r="F6983" s="49"/>
    </row>
    <row r="6984" spans="1:6" x14ac:dyDescent="0.25">
      <c r="A6984" s="131"/>
      <c r="B6984" s="137"/>
      <c r="C6984" s="137"/>
      <c r="D6984" s="45"/>
      <c r="E6984" s="49"/>
      <c r="F6984" s="49"/>
    </row>
    <row r="6985" spans="1:6" x14ac:dyDescent="0.25">
      <c r="A6985" s="131"/>
      <c r="B6985" s="137"/>
      <c r="C6985" s="137"/>
      <c r="D6985" s="45"/>
      <c r="E6985" s="49"/>
      <c r="F6985" s="49"/>
    </row>
    <row r="6986" spans="1:6" x14ac:dyDescent="0.25">
      <c r="A6986" s="131"/>
      <c r="B6986" s="137"/>
      <c r="C6986" s="137"/>
      <c r="D6986" s="45"/>
      <c r="E6986" s="49"/>
      <c r="F6986" s="49"/>
    </row>
    <row r="6987" spans="1:6" x14ac:dyDescent="0.25">
      <c r="A6987" s="131"/>
      <c r="B6987" s="137"/>
      <c r="C6987" s="137"/>
      <c r="D6987" s="45"/>
      <c r="E6987" s="49"/>
      <c r="F6987" s="49"/>
    </row>
    <row r="6988" spans="1:6" x14ac:dyDescent="0.25">
      <c r="A6988" s="131"/>
      <c r="B6988" s="137"/>
      <c r="C6988" s="137"/>
      <c r="D6988" s="45"/>
      <c r="E6988" s="49"/>
      <c r="F6988" s="49"/>
    </row>
    <row r="6989" spans="1:6" x14ac:dyDescent="0.25">
      <c r="A6989" s="131"/>
      <c r="B6989" s="137"/>
      <c r="C6989" s="137"/>
      <c r="D6989" s="45"/>
      <c r="E6989" s="49"/>
      <c r="F6989" s="49"/>
    </row>
    <row r="6990" spans="1:6" x14ac:dyDescent="0.25">
      <c r="A6990" s="131"/>
      <c r="B6990" s="137"/>
      <c r="C6990" s="137"/>
      <c r="D6990" s="45"/>
      <c r="E6990" s="49"/>
      <c r="F6990" s="49"/>
    </row>
    <row r="6991" spans="1:6" x14ac:dyDescent="0.25">
      <c r="A6991" s="131"/>
      <c r="B6991" s="137"/>
      <c r="C6991" s="137"/>
      <c r="D6991" s="45"/>
      <c r="E6991" s="49"/>
      <c r="F6991" s="49"/>
    </row>
    <row r="6992" spans="1:6" x14ac:dyDescent="0.25">
      <c r="A6992" s="131"/>
      <c r="B6992" s="137"/>
      <c r="C6992" s="137"/>
      <c r="D6992" s="45"/>
      <c r="E6992" s="49"/>
      <c r="F6992" s="49"/>
    </row>
    <row r="6993" spans="1:6" x14ac:dyDescent="0.25">
      <c r="A6993" s="131"/>
      <c r="B6993" s="137"/>
      <c r="C6993" s="137"/>
      <c r="D6993" s="45"/>
      <c r="E6993" s="49"/>
      <c r="F6993" s="49"/>
    </row>
    <row r="6994" spans="1:6" x14ac:dyDescent="0.25">
      <c r="A6994" s="131"/>
      <c r="B6994" s="137"/>
      <c r="C6994" s="137"/>
      <c r="D6994" s="45"/>
      <c r="E6994" s="49"/>
      <c r="F6994" s="49"/>
    </row>
    <row r="6995" spans="1:6" x14ac:dyDescent="0.25">
      <c r="A6995" s="131"/>
      <c r="B6995" s="137"/>
      <c r="C6995" s="137"/>
      <c r="D6995" s="45"/>
      <c r="E6995" s="49"/>
      <c r="F6995" s="49"/>
    </row>
    <row r="6996" spans="1:6" x14ac:dyDescent="0.25">
      <c r="A6996" s="131"/>
      <c r="B6996" s="137"/>
      <c r="C6996" s="137"/>
      <c r="D6996" s="45"/>
      <c r="E6996" s="49"/>
      <c r="F6996" s="49"/>
    </row>
    <row r="6997" spans="1:6" x14ac:dyDescent="0.25">
      <c r="A6997" s="131"/>
      <c r="B6997" s="137"/>
      <c r="C6997" s="137"/>
      <c r="D6997" s="45"/>
      <c r="E6997" s="49"/>
      <c r="F6997" s="49"/>
    </row>
    <row r="6998" spans="1:6" x14ac:dyDescent="0.25">
      <c r="A6998" s="131"/>
      <c r="B6998" s="137"/>
      <c r="C6998" s="137"/>
      <c r="D6998" s="45"/>
      <c r="E6998" s="49"/>
      <c r="F6998" s="49"/>
    </row>
    <row r="6999" spans="1:6" x14ac:dyDescent="0.25">
      <c r="A6999" s="131"/>
      <c r="B6999" s="137"/>
      <c r="C6999" s="137"/>
      <c r="D6999" s="45"/>
      <c r="E6999" s="49"/>
      <c r="F6999" s="49"/>
    </row>
    <row r="7000" spans="1:6" x14ac:dyDescent="0.25">
      <c r="A7000" s="131"/>
      <c r="B7000" s="137"/>
      <c r="C7000" s="137"/>
      <c r="D7000" s="45"/>
      <c r="E7000" s="49"/>
      <c r="F7000" s="49"/>
    </row>
    <row r="7001" spans="1:6" x14ac:dyDescent="0.25">
      <c r="A7001" s="131"/>
      <c r="B7001" s="137"/>
      <c r="C7001" s="137"/>
      <c r="D7001" s="45"/>
      <c r="E7001" s="49"/>
      <c r="F7001" s="49"/>
    </row>
    <row r="7002" spans="1:6" x14ac:dyDescent="0.25">
      <c r="A7002" s="131"/>
      <c r="B7002" s="137"/>
      <c r="C7002" s="137"/>
      <c r="D7002" s="45"/>
      <c r="E7002" s="49"/>
      <c r="F7002" s="49"/>
    </row>
    <row r="7003" spans="1:6" x14ac:dyDescent="0.25">
      <c r="A7003" s="131"/>
      <c r="B7003" s="137"/>
      <c r="C7003" s="137"/>
      <c r="D7003" s="45"/>
      <c r="E7003" s="49"/>
      <c r="F7003" s="49"/>
    </row>
    <row r="7004" spans="1:6" x14ac:dyDescent="0.25">
      <c r="A7004" s="131"/>
      <c r="B7004" s="137"/>
      <c r="C7004" s="137"/>
      <c r="D7004" s="45"/>
      <c r="E7004" s="49"/>
      <c r="F7004" s="49"/>
    </row>
    <row r="7005" spans="1:6" x14ac:dyDescent="0.25">
      <c r="A7005" s="131"/>
      <c r="B7005" s="137"/>
      <c r="C7005" s="137"/>
      <c r="D7005" s="45"/>
      <c r="E7005" s="49"/>
      <c r="F7005" s="49"/>
    </row>
    <row r="7006" spans="1:6" x14ac:dyDescent="0.25">
      <c r="A7006" s="131"/>
      <c r="B7006" s="137"/>
      <c r="C7006" s="137"/>
      <c r="D7006" s="45"/>
      <c r="E7006" s="49"/>
      <c r="F7006" s="49"/>
    </row>
    <row r="7007" spans="1:6" x14ac:dyDescent="0.25">
      <c r="A7007" s="131"/>
      <c r="B7007" s="137"/>
      <c r="C7007" s="137"/>
      <c r="D7007" s="45"/>
      <c r="E7007" s="49"/>
      <c r="F7007" s="49"/>
    </row>
    <row r="7008" spans="1:6" x14ac:dyDescent="0.25">
      <c r="A7008" s="131"/>
      <c r="B7008" s="137"/>
      <c r="C7008" s="137"/>
      <c r="D7008" s="45"/>
      <c r="E7008" s="49"/>
      <c r="F7008" s="49"/>
    </row>
    <row r="7009" spans="1:6" x14ac:dyDescent="0.25">
      <c r="A7009" s="131"/>
      <c r="B7009" s="137"/>
      <c r="C7009" s="137"/>
      <c r="D7009" s="45"/>
      <c r="E7009" s="49"/>
      <c r="F7009" s="49"/>
    </row>
    <row r="7010" spans="1:6" x14ac:dyDescent="0.25">
      <c r="A7010" s="131"/>
      <c r="B7010" s="137"/>
      <c r="C7010" s="137"/>
      <c r="D7010" s="45"/>
      <c r="E7010" s="49"/>
      <c r="F7010" s="49"/>
    </row>
    <row r="7011" spans="1:6" x14ac:dyDescent="0.25">
      <c r="A7011" s="131"/>
      <c r="B7011" s="137"/>
      <c r="C7011" s="137"/>
      <c r="D7011" s="45"/>
      <c r="E7011" s="49"/>
      <c r="F7011" s="49"/>
    </row>
    <row r="7012" spans="1:6" x14ac:dyDescent="0.25">
      <c r="A7012" s="131"/>
      <c r="B7012" s="137"/>
      <c r="C7012" s="137"/>
      <c r="D7012" s="45"/>
      <c r="E7012" s="49"/>
      <c r="F7012" s="49"/>
    </row>
    <row r="7013" spans="1:6" x14ac:dyDescent="0.25">
      <c r="A7013" s="131"/>
      <c r="B7013" s="137"/>
      <c r="C7013" s="137"/>
      <c r="D7013" s="45"/>
      <c r="E7013" s="49"/>
      <c r="F7013" s="49"/>
    </row>
    <row r="7014" spans="1:6" x14ac:dyDescent="0.25">
      <c r="A7014" s="131"/>
      <c r="B7014" s="137"/>
      <c r="C7014" s="137"/>
      <c r="D7014" s="45"/>
      <c r="E7014" s="49"/>
      <c r="F7014" s="49"/>
    </row>
    <row r="7015" spans="1:6" x14ac:dyDescent="0.25">
      <c r="A7015" s="131"/>
      <c r="B7015" s="137"/>
      <c r="C7015" s="137"/>
      <c r="D7015" s="45"/>
      <c r="E7015" s="49"/>
      <c r="F7015" s="49"/>
    </row>
    <row r="7016" spans="1:6" x14ac:dyDescent="0.25">
      <c r="A7016" s="131"/>
      <c r="B7016" s="137"/>
      <c r="C7016" s="137"/>
      <c r="D7016" s="45"/>
      <c r="E7016" s="49"/>
      <c r="F7016" s="49"/>
    </row>
    <row r="7017" spans="1:6" x14ac:dyDescent="0.25">
      <c r="A7017" s="131"/>
      <c r="B7017" s="137"/>
      <c r="C7017" s="137"/>
      <c r="D7017" s="45"/>
      <c r="E7017" s="49"/>
      <c r="F7017" s="49"/>
    </row>
    <row r="7018" spans="1:6" x14ac:dyDescent="0.25">
      <c r="A7018" s="131"/>
      <c r="B7018" s="137"/>
      <c r="C7018" s="137"/>
      <c r="D7018" s="45"/>
      <c r="E7018" s="49"/>
      <c r="F7018" s="49"/>
    </row>
    <row r="7019" spans="1:6" x14ac:dyDescent="0.25">
      <c r="A7019" s="131"/>
      <c r="B7019" s="137"/>
      <c r="C7019" s="137"/>
      <c r="D7019" s="45"/>
      <c r="E7019" s="49"/>
      <c r="F7019" s="49"/>
    </row>
    <row r="7020" spans="1:6" x14ac:dyDescent="0.25">
      <c r="A7020" s="131"/>
      <c r="B7020" s="137"/>
      <c r="C7020" s="137"/>
      <c r="D7020" s="45"/>
      <c r="E7020" s="49"/>
      <c r="F7020" s="49"/>
    </row>
    <row r="7021" spans="1:6" x14ac:dyDescent="0.25">
      <c r="A7021" s="131"/>
      <c r="B7021" s="137"/>
      <c r="C7021" s="137"/>
      <c r="D7021" s="45"/>
      <c r="E7021" s="49"/>
      <c r="F7021" s="49"/>
    </row>
    <row r="7022" spans="1:6" x14ac:dyDescent="0.25">
      <c r="A7022" s="131"/>
      <c r="B7022" s="137"/>
      <c r="C7022" s="137"/>
      <c r="D7022" s="45"/>
      <c r="E7022" s="49"/>
      <c r="F7022" s="49"/>
    </row>
    <row r="7023" spans="1:6" x14ac:dyDescent="0.25">
      <c r="A7023" s="131"/>
      <c r="B7023" s="137"/>
      <c r="C7023" s="137"/>
      <c r="D7023" s="45"/>
      <c r="E7023" s="49"/>
      <c r="F7023" s="49"/>
    </row>
    <row r="7024" spans="1:6" x14ac:dyDescent="0.25">
      <c r="A7024" s="131"/>
      <c r="B7024" s="137"/>
      <c r="C7024" s="137"/>
      <c r="D7024" s="45"/>
      <c r="E7024" s="49"/>
      <c r="F7024" s="49"/>
    </row>
    <row r="7025" spans="1:6" x14ac:dyDescent="0.25">
      <c r="A7025" s="131"/>
      <c r="B7025" s="137"/>
      <c r="C7025" s="137"/>
      <c r="D7025" s="45"/>
      <c r="E7025" s="49"/>
      <c r="F7025" s="49"/>
    </row>
    <row r="7026" spans="1:6" x14ac:dyDescent="0.25">
      <c r="A7026" s="131"/>
      <c r="B7026" s="137"/>
      <c r="C7026" s="137"/>
      <c r="D7026" s="45"/>
      <c r="E7026" s="49"/>
      <c r="F7026" s="49"/>
    </row>
    <row r="7027" spans="1:6" x14ac:dyDescent="0.25">
      <c r="A7027" s="131"/>
      <c r="B7027" s="137"/>
      <c r="C7027" s="137"/>
      <c r="D7027" s="45"/>
      <c r="E7027" s="49"/>
      <c r="F7027" s="49"/>
    </row>
    <row r="7028" spans="1:6" x14ac:dyDescent="0.25">
      <c r="A7028" s="131"/>
      <c r="B7028" s="137"/>
      <c r="C7028" s="137"/>
      <c r="D7028" s="45"/>
      <c r="E7028" s="49"/>
      <c r="F7028" s="49"/>
    </row>
    <row r="7029" spans="1:6" x14ac:dyDescent="0.25">
      <c r="A7029" s="131"/>
      <c r="B7029" s="137"/>
      <c r="C7029" s="137"/>
      <c r="D7029" s="45"/>
      <c r="E7029" s="49"/>
      <c r="F7029" s="49"/>
    </row>
    <row r="7030" spans="1:6" x14ac:dyDescent="0.25">
      <c r="A7030" s="131"/>
      <c r="B7030" s="137"/>
      <c r="C7030" s="137"/>
      <c r="D7030" s="45"/>
      <c r="E7030" s="49"/>
      <c r="F7030" s="49"/>
    </row>
    <row r="7031" spans="1:6" x14ac:dyDescent="0.25">
      <c r="A7031" s="131"/>
      <c r="B7031" s="137"/>
      <c r="C7031" s="137"/>
      <c r="D7031" s="45"/>
      <c r="E7031" s="49"/>
      <c r="F7031" s="49"/>
    </row>
    <row r="7032" spans="1:6" x14ac:dyDescent="0.25">
      <c r="A7032" s="131"/>
      <c r="B7032" s="137"/>
      <c r="C7032" s="137"/>
      <c r="D7032" s="45"/>
      <c r="E7032" s="49"/>
      <c r="F7032" s="49"/>
    </row>
    <row r="7033" spans="1:6" x14ac:dyDescent="0.25">
      <c r="A7033" s="131"/>
      <c r="B7033" s="137"/>
      <c r="C7033" s="137"/>
      <c r="D7033" s="45"/>
      <c r="E7033" s="49"/>
      <c r="F7033" s="49"/>
    </row>
    <row r="7034" spans="1:6" x14ac:dyDescent="0.25">
      <c r="A7034" s="131"/>
      <c r="B7034" s="137"/>
      <c r="C7034" s="137"/>
      <c r="D7034" s="45"/>
      <c r="E7034" s="49"/>
      <c r="F7034" s="49"/>
    </row>
    <row r="7035" spans="1:6" x14ac:dyDescent="0.25">
      <c r="A7035" s="131"/>
      <c r="B7035" s="137"/>
      <c r="C7035" s="137"/>
      <c r="D7035" s="45"/>
      <c r="E7035" s="49"/>
      <c r="F7035" s="49"/>
    </row>
    <row r="7036" spans="1:6" x14ac:dyDescent="0.25">
      <c r="A7036" s="131"/>
      <c r="B7036" s="137"/>
      <c r="C7036" s="137"/>
      <c r="D7036" s="45"/>
      <c r="E7036" s="49"/>
      <c r="F7036" s="49"/>
    </row>
    <row r="7037" spans="1:6" x14ac:dyDescent="0.25">
      <c r="A7037" s="131"/>
      <c r="B7037" s="137"/>
      <c r="C7037" s="137"/>
      <c r="D7037" s="45"/>
      <c r="E7037" s="49"/>
      <c r="F7037" s="49"/>
    </row>
    <row r="7038" spans="1:6" x14ac:dyDescent="0.25">
      <c r="A7038" s="131"/>
      <c r="B7038" s="137"/>
      <c r="C7038" s="137"/>
      <c r="D7038" s="45"/>
      <c r="E7038" s="49"/>
      <c r="F7038" s="49"/>
    </row>
    <row r="7039" spans="1:6" x14ac:dyDescent="0.25">
      <c r="A7039" s="131"/>
      <c r="B7039" s="137"/>
      <c r="C7039" s="137"/>
      <c r="D7039" s="45"/>
      <c r="E7039" s="49"/>
      <c r="F7039" s="49"/>
    </row>
    <row r="7040" spans="1:6" x14ac:dyDescent="0.25">
      <c r="A7040" s="131"/>
      <c r="B7040" s="137"/>
      <c r="C7040" s="137"/>
      <c r="D7040" s="45"/>
      <c r="E7040" s="49"/>
      <c r="F7040" s="49"/>
    </row>
    <row r="7041" spans="1:6" x14ac:dyDescent="0.25">
      <c r="A7041" s="131"/>
      <c r="B7041" s="137"/>
      <c r="C7041" s="137"/>
      <c r="D7041" s="45"/>
      <c r="E7041" s="49"/>
      <c r="F7041" s="49"/>
    </row>
    <row r="7042" spans="1:6" x14ac:dyDescent="0.25">
      <c r="A7042" s="131"/>
      <c r="B7042" s="137"/>
      <c r="C7042" s="137"/>
      <c r="D7042" s="45"/>
      <c r="E7042" s="49"/>
      <c r="F7042" s="49"/>
    </row>
    <row r="7043" spans="1:6" x14ac:dyDescent="0.25">
      <c r="A7043" s="131"/>
      <c r="B7043" s="137"/>
      <c r="C7043" s="137"/>
      <c r="D7043" s="45"/>
      <c r="E7043" s="49"/>
      <c r="F7043" s="49"/>
    </row>
    <row r="7044" spans="1:6" x14ac:dyDescent="0.25">
      <c r="A7044" s="131"/>
      <c r="B7044" s="137"/>
      <c r="C7044" s="137"/>
      <c r="D7044" s="45"/>
      <c r="E7044" s="49"/>
      <c r="F7044" s="49"/>
    </row>
    <row r="7045" spans="1:6" x14ac:dyDescent="0.25">
      <c r="A7045" s="131"/>
      <c r="B7045" s="137"/>
      <c r="C7045" s="137"/>
      <c r="D7045" s="45"/>
      <c r="E7045" s="49"/>
      <c r="F7045" s="49"/>
    </row>
    <row r="7046" spans="1:6" x14ac:dyDescent="0.25">
      <c r="A7046" s="131"/>
      <c r="B7046" s="137"/>
      <c r="C7046" s="137"/>
      <c r="D7046" s="45"/>
      <c r="E7046" s="49"/>
      <c r="F7046" s="49"/>
    </row>
    <row r="7047" spans="1:6" x14ac:dyDescent="0.25">
      <c r="A7047" s="131"/>
      <c r="B7047" s="137"/>
      <c r="C7047" s="137"/>
      <c r="D7047" s="45"/>
      <c r="E7047" s="49"/>
      <c r="F7047" s="49"/>
    </row>
    <row r="7048" spans="1:6" x14ac:dyDescent="0.25">
      <c r="A7048" s="131"/>
      <c r="B7048" s="137"/>
      <c r="C7048" s="137"/>
      <c r="D7048" s="45"/>
      <c r="E7048" s="49"/>
      <c r="F7048" s="49"/>
    </row>
    <row r="7049" spans="1:6" x14ac:dyDescent="0.25">
      <c r="A7049" s="131"/>
      <c r="B7049" s="137"/>
      <c r="C7049" s="137"/>
      <c r="D7049" s="45"/>
      <c r="E7049" s="49"/>
      <c r="F7049" s="49"/>
    </row>
    <row r="7050" spans="1:6" x14ac:dyDescent="0.25">
      <c r="A7050" s="131"/>
      <c r="B7050" s="137"/>
      <c r="C7050" s="137"/>
      <c r="D7050" s="45"/>
      <c r="E7050" s="49"/>
      <c r="F7050" s="49"/>
    </row>
    <row r="7051" spans="1:6" x14ac:dyDescent="0.25">
      <c r="A7051" s="131"/>
      <c r="B7051" s="137"/>
      <c r="C7051" s="137"/>
      <c r="D7051" s="45"/>
      <c r="E7051" s="49"/>
      <c r="F7051" s="49"/>
    </row>
    <row r="7052" spans="1:6" x14ac:dyDescent="0.25">
      <c r="A7052" s="131"/>
      <c r="B7052" s="137"/>
      <c r="C7052" s="137"/>
      <c r="D7052" s="45"/>
      <c r="E7052" s="49"/>
      <c r="F7052" s="49"/>
    </row>
    <row r="7053" spans="1:6" x14ac:dyDescent="0.25">
      <c r="A7053" s="131"/>
      <c r="B7053" s="137"/>
      <c r="C7053" s="137"/>
      <c r="D7053" s="45"/>
      <c r="E7053" s="49"/>
      <c r="F7053" s="49"/>
    </row>
    <row r="7054" spans="1:6" x14ac:dyDescent="0.25">
      <c r="A7054" s="131"/>
      <c r="B7054" s="137"/>
      <c r="C7054" s="137"/>
      <c r="D7054" s="45"/>
      <c r="E7054" s="49"/>
      <c r="F7054" s="49"/>
    </row>
    <row r="7055" spans="1:6" x14ac:dyDescent="0.25">
      <c r="A7055" s="131"/>
      <c r="B7055" s="137"/>
      <c r="C7055" s="137"/>
      <c r="D7055" s="45"/>
      <c r="E7055" s="49"/>
      <c r="F7055" s="49"/>
    </row>
    <row r="7056" spans="1:6" x14ac:dyDescent="0.25">
      <c r="A7056" s="131"/>
      <c r="B7056" s="137"/>
      <c r="C7056" s="137"/>
      <c r="D7056" s="45"/>
      <c r="E7056" s="49"/>
      <c r="F7056" s="49"/>
    </row>
    <row r="7057" spans="1:6" x14ac:dyDescent="0.25">
      <c r="A7057" s="131"/>
      <c r="B7057" s="137"/>
      <c r="C7057" s="137"/>
      <c r="D7057" s="45"/>
      <c r="E7057" s="49"/>
      <c r="F7057" s="49"/>
    </row>
    <row r="7058" spans="1:6" x14ac:dyDescent="0.25">
      <c r="A7058" s="131"/>
      <c r="B7058" s="137"/>
      <c r="C7058" s="137"/>
      <c r="D7058" s="45"/>
      <c r="E7058" s="49"/>
      <c r="F7058" s="49"/>
    </row>
    <row r="7059" spans="1:6" x14ac:dyDescent="0.25">
      <c r="A7059" s="131"/>
      <c r="B7059" s="137"/>
      <c r="C7059" s="137"/>
      <c r="D7059" s="45"/>
      <c r="E7059" s="49"/>
      <c r="F7059" s="49"/>
    </row>
    <row r="7060" spans="1:6" x14ac:dyDescent="0.25">
      <c r="A7060" s="131"/>
      <c r="B7060" s="137"/>
      <c r="C7060" s="137"/>
      <c r="D7060" s="45"/>
      <c r="E7060" s="49"/>
      <c r="F7060" s="49"/>
    </row>
    <row r="7061" spans="1:6" x14ac:dyDescent="0.25">
      <c r="A7061" s="131"/>
      <c r="B7061" s="137"/>
      <c r="C7061" s="137"/>
      <c r="D7061" s="45"/>
      <c r="E7061" s="49"/>
      <c r="F7061" s="49"/>
    </row>
    <row r="7062" spans="1:6" x14ac:dyDescent="0.25">
      <c r="A7062" s="131"/>
      <c r="B7062" s="137"/>
      <c r="C7062" s="137"/>
      <c r="D7062" s="45"/>
      <c r="E7062" s="49"/>
      <c r="F7062" s="49"/>
    </row>
    <row r="7063" spans="1:6" x14ac:dyDescent="0.25">
      <c r="A7063" s="131"/>
      <c r="B7063" s="137"/>
      <c r="C7063" s="137"/>
      <c r="D7063" s="45"/>
      <c r="E7063" s="49"/>
      <c r="F7063" s="49"/>
    </row>
    <row r="7064" spans="1:6" x14ac:dyDescent="0.25">
      <c r="A7064" s="131"/>
      <c r="B7064" s="137"/>
      <c r="C7064" s="137"/>
      <c r="D7064" s="45"/>
      <c r="E7064" s="49"/>
      <c r="F7064" s="49"/>
    </row>
    <row r="7065" spans="1:6" x14ac:dyDescent="0.25">
      <c r="A7065" s="131"/>
      <c r="B7065" s="137"/>
      <c r="C7065" s="137"/>
      <c r="D7065" s="45"/>
      <c r="E7065" s="49"/>
      <c r="F7065" s="49"/>
    </row>
    <row r="7066" spans="1:6" x14ac:dyDescent="0.25">
      <c r="A7066" s="131"/>
      <c r="B7066" s="137"/>
      <c r="C7066" s="137"/>
      <c r="D7066" s="45"/>
      <c r="E7066" s="49"/>
      <c r="F7066" s="49"/>
    </row>
    <row r="7067" spans="1:6" x14ac:dyDescent="0.25">
      <c r="A7067" s="131"/>
      <c r="B7067" s="137"/>
      <c r="C7067" s="137"/>
      <c r="D7067" s="45"/>
      <c r="E7067" s="49"/>
      <c r="F7067" s="49"/>
    </row>
    <row r="7068" spans="1:6" x14ac:dyDescent="0.25">
      <c r="A7068" s="131"/>
      <c r="B7068" s="137"/>
      <c r="C7068" s="137"/>
      <c r="D7068" s="45"/>
      <c r="E7068" s="49"/>
      <c r="F7068" s="49"/>
    </row>
    <row r="7069" spans="1:6" x14ac:dyDescent="0.25">
      <c r="A7069" s="131"/>
      <c r="B7069" s="137"/>
      <c r="C7069" s="137"/>
      <c r="D7069" s="45"/>
      <c r="E7069" s="49"/>
      <c r="F7069" s="49"/>
    </row>
    <row r="7070" spans="1:6" x14ac:dyDescent="0.25">
      <c r="A7070" s="131"/>
      <c r="B7070" s="137"/>
      <c r="C7070" s="137"/>
      <c r="D7070" s="45"/>
      <c r="E7070" s="49"/>
      <c r="F7070" s="49"/>
    </row>
    <row r="7071" spans="1:6" x14ac:dyDescent="0.25">
      <c r="A7071" s="131"/>
      <c r="B7071" s="137"/>
      <c r="C7071" s="137"/>
      <c r="D7071" s="45"/>
      <c r="E7071" s="49"/>
      <c r="F7071" s="49"/>
    </row>
    <row r="7072" spans="1:6" x14ac:dyDescent="0.25">
      <c r="A7072" s="131"/>
      <c r="B7072" s="137"/>
      <c r="C7072" s="137"/>
      <c r="D7072" s="45"/>
      <c r="E7072" s="49"/>
      <c r="F7072" s="49"/>
    </row>
    <row r="7073" spans="1:6" x14ac:dyDescent="0.25">
      <c r="A7073" s="131"/>
      <c r="B7073" s="137"/>
      <c r="C7073" s="137"/>
      <c r="D7073" s="45"/>
      <c r="E7073" s="49"/>
      <c r="F7073" s="49"/>
    </row>
    <row r="7074" spans="1:6" x14ac:dyDescent="0.25">
      <c r="A7074" s="131"/>
      <c r="B7074" s="137"/>
      <c r="C7074" s="137"/>
      <c r="D7074" s="45"/>
      <c r="E7074" s="49"/>
      <c r="F7074" s="49"/>
    </row>
    <row r="7075" spans="1:6" x14ac:dyDescent="0.25">
      <c r="A7075" s="131"/>
      <c r="B7075" s="137"/>
      <c r="C7075" s="137"/>
      <c r="D7075" s="45"/>
      <c r="E7075" s="49"/>
      <c r="F7075" s="49"/>
    </row>
    <row r="7076" spans="1:6" x14ac:dyDescent="0.25">
      <c r="A7076" s="131"/>
      <c r="B7076" s="137"/>
      <c r="C7076" s="137"/>
      <c r="D7076" s="45"/>
      <c r="E7076" s="49"/>
      <c r="F7076" s="49"/>
    </row>
    <row r="7077" spans="1:6" x14ac:dyDescent="0.25">
      <c r="A7077" s="131"/>
      <c r="B7077" s="137"/>
      <c r="C7077" s="137"/>
      <c r="D7077" s="45"/>
      <c r="E7077" s="49"/>
      <c r="F7077" s="49"/>
    </row>
    <row r="7078" spans="1:6" x14ac:dyDescent="0.25">
      <c r="A7078" s="131"/>
      <c r="B7078" s="137"/>
      <c r="C7078" s="137"/>
      <c r="D7078" s="45"/>
      <c r="E7078" s="49"/>
      <c r="F7078" s="49"/>
    </row>
    <row r="7079" spans="1:6" x14ac:dyDescent="0.25">
      <c r="A7079" s="131"/>
      <c r="B7079" s="137"/>
      <c r="C7079" s="137"/>
      <c r="D7079" s="45"/>
      <c r="E7079" s="49"/>
      <c r="F7079" s="49"/>
    </row>
    <row r="7080" spans="1:6" x14ac:dyDescent="0.25">
      <c r="A7080" s="131"/>
      <c r="B7080" s="137"/>
      <c r="C7080" s="137"/>
      <c r="D7080" s="45"/>
      <c r="E7080" s="49"/>
      <c r="F7080" s="49"/>
    </row>
    <row r="7081" spans="1:6" x14ac:dyDescent="0.25">
      <c r="A7081" s="131"/>
      <c r="B7081" s="137"/>
      <c r="C7081" s="137"/>
      <c r="D7081" s="45"/>
      <c r="E7081" s="49"/>
      <c r="F7081" s="49"/>
    </row>
    <row r="7082" spans="1:6" x14ac:dyDescent="0.25">
      <c r="A7082" s="131"/>
      <c r="B7082" s="137"/>
      <c r="C7082" s="137"/>
      <c r="D7082" s="45"/>
      <c r="E7082" s="49"/>
      <c r="F7082" s="49"/>
    </row>
    <row r="7083" spans="1:6" x14ac:dyDescent="0.25">
      <c r="A7083" s="131"/>
      <c r="B7083" s="137"/>
      <c r="C7083" s="137"/>
      <c r="D7083" s="45"/>
      <c r="E7083" s="49"/>
      <c r="F7083" s="49"/>
    </row>
    <row r="7084" spans="1:6" x14ac:dyDescent="0.25">
      <c r="A7084" s="131"/>
      <c r="B7084" s="137"/>
      <c r="C7084" s="137"/>
      <c r="D7084" s="45"/>
      <c r="E7084" s="49"/>
      <c r="F7084" s="49"/>
    </row>
    <row r="7085" spans="1:6" x14ac:dyDescent="0.25">
      <c r="A7085" s="131"/>
      <c r="B7085" s="137"/>
      <c r="C7085" s="137"/>
      <c r="D7085" s="45"/>
      <c r="E7085" s="49"/>
      <c r="F7085" s="49"/>
    </row>
    <row r="7086" spans="1:6" x14ac:dyDescent="0.25">
      <c r="A7086" s="131"/>
      <c r="B7086" s="137"/>
      <c r="C7086" s="137"/>
      <c r="D7086" s="45"/>
      <c r="E7086" s="49"/>
      <c r="F7086" s="49"/>
    </row>
    <row r="7087" spans="1:6" x14ac:dyDescent="0.25">
      <c r="A7087" s="131"/>
      <c r="B7087" s="137"/>
      <c r="C7087" s="137"/>
      <c r="D7087" s="45"/>
      <c r="E7087" s="49"/>
      <c r="F7087" s="49"/>
    </row>
    <row r="7088" spans="1:6" x14ac:dyDescent="0.25">
      <c r="A7088" s="131"/>
      <c r="B7088" s="137"/>
      <c r="C7088" s="137"/>
      <c r="D7088" s="45"/>
      <c r="E7088" s="49"/>
      <c r="F7088" s="49"/>
    </row>
    <row r="7089" spans="1:6" x14ac:dyDescent="0.25">
      <c r="A7089" s="131"/>
      <c r="B7089" s="137"/>
      <c r="C7089" s="137"/>
      <c r="D7089" s="45"/>
      <c r="E7089" s="49"/>
      <c r="F7089" s="49"/>
    </row>
    <row r="7090" spans="1:6" x14ac:dyDescent="0.25">
      <c r="A7090" s="131"/>
      <c r="B7090" s="137"/>
      <c r="C7090" s="137"/>
      <c r="D7090" s="45"/>
      <c r="E7090" s="49"/>
      <c r="F7090" s="49"/>
    </row>
    <row r="7091" spans="1:6" x14ac:dyDescent="0.25">
      <c r="A7091" s="131"/>
      <c r="B7091" s="137"/>
      <c r="C7091" s="137"/>
      <c r="D7091" s="45"/>
      <c r="E7091" s="49"/>
      <c r="F7091" s="49"/>
    </row>
    <row r="7092" spans="1:6" x14ac:dyDescent="0.25">
      <c r="A7092" s="131"/>
      <c r="B7092" s="137"/>
      <c r="C7092" s="137"/>
      <c r="D7092" s="45"/>
      <c r="E7092" s="49"/>
      <c r="F7092" s="49"/>
    </row>
    <row r="7093" spans="1:6" x14ac:dyDescent="0.25">
      <c r="A7093" s="131"/>
      <c r="B7093" s="137"/>
      <c r="C7093" s="137"/>
      <c r="D7093" s="45"/>
      <c r="E7093" s="49"/>
      <c r="F7093" s="49"/>
    </row>
    <row r="7094" spans="1:6" x14ac:dyDescent="0.25">
      <c r="A7094" s="131"/>
      <c r="B7094" s="137"/>
      <c r="C7094" s="137"/>
      <c r="D7094" s="45"/>
      <c r="E7094" s="49"/>
      <c r="F7094" s="49"/>
    </row>
    <row r="7095" spans="1:6" x14ac:dyDescent="0.25">
      <c r="A7095" s="131"/>
      <c r="B7095" s="137"/>
      <c r="C7095" s="137"/>
      <c r="D7095" s="45"/>
      <c r="E7095" s="49"/>
      <c r="F7095" s="49"/>
    </row>
    <row r="7096" spans="1:6" x14ac:dyDescent="0.25">
      <c r="A7096" s="131"/>
      <c r="B7096" s="137"/>
      <c r="C7096" s="133"/>
      <c r="D7096" s="45"/>
      <c r="E7096" s="49"/>
      <c r="F7096" s="49"/>
    </row>
    <row r="7097" spans="1:6" x14ac:dyDescent="0.25">
      <c r="A7097" s="131"/>
      <c r="B7097" s="133"/>
      <c r="C7097" s="133"/>
      <c r="D7097" s="47"/>
      <c r="E7097" s="51"/>
      <c r="F7097" s="51"/>
    </row>
    <row r="7098" spans="1:6" x14ac:dyDescent="0.25">
      <c r="A7098" s="131"/>
      <c r="B7098" s="133"/>
      <c r="C7098" s="133"/>
      <c r="D7098" s="47"/>
      <c r="E7098" s="51"/>
      <c r="F7098" s="51"/>
    </row>
    <row r="7099" spans="1:6" x14ac:dyDescent="0.25">
      <c r="A7099" s="131"/>
      <c r="B7099" s="133"/>
      <c r="C7099" s="133"/>
      <c r="D7099" s="47"/>
      <c r="E7099" s="51"/>
      <c r="F7099" s="51"/>
    </row>
    <row r="7100" spans="1:6" x14ac:dyDescent="0.25">
      <c r="A7100" s="131"/>
      <c r="B7100" s="133"/>
      <c r="C7100" s="133"/>
      <c r="D7100" s="47"/>
      <c r="E7100" s="51"/>
      <c r="F7100" s="51"/>
    </row>
    <row r="7101" spans="1:6" x14ac:dyDescent="0.25">
      <c r="A7101" s="131"/>
      <c r="B7101" s="133"/>
      <c r="C7101" s="133"/>
      <c r="D7101" s="47"/>
      <c r="E7101" s="51"/>
      <c r="F7101" s="51"/>
    </row>
    <row r="7102" spans="1:6" x14ac:dyDescent="0.25">
      <c r="A7102" s="131"/>
      <c r="B7102" s="133"/>
      <c r="C7102" s="133"/>
      <c r="D7102" s="47"/>
      <c r="E7102" s="51"/>
      <c r="F7102" s="51"/>
    </row>
    <row r="7103" spans="1:6" x14ac:dyDescent="0.25">
      <c r="A7103" s="131"/>
      <c r="B7103" s="133"/>
      <c r="C7103" s="133"/>
      <c r="D7103" s="47"/>
      <c r="E7103" s="51"/>
      <c r="F7103" s="51"/>
    </row>
    <row r="7104" spans="1:6" x14ac:dyDescent="0.25">
      <c r="A7104" s="131"/>
      <c r="B7104" s="133"/>
      <c r="C7104" s="133"/>
      <c r="D7104" s="47"/>
      <c r="E7104" s="51"/>
      <c r="F7104" s="51"/>
    </row>
    <row r="7105" spans="1:6" x14ac:dyDescent="0.25">
      <c r="A7105" s="131"/>
      <c r="B7105" s="133"/>
      <c r="C7105" s="133"/>
      <c r="D7105" s="47"/>
      <c r="E7105" s="51"/>
      <c r="F7105" s="51"/>
    </row>
    <row r="7106" spans="1:6" x14ac:dyDescent="0.25">
      <c r="A7106" s="131"/>
      <c r="B7106" s="133"/>
      <c r="C7106" s="133"/>
      <c r="D7106" s="47"/>
      <c r="E7106" s="51"/>
      <c r="F7106" s="51"/>
    </row>
    <row r="7107" spans="1:6" x14ac:dyDescent="0.25">
      <c r="A7107" s="131"/>
      <c r="B7107" s="133"/>
      <c r="C7107" s="133"/>
      <c r="D7107" s="47"/>
      <c r="E7107" s="51"/>
      <c r="F7107" s="51"/>
    </row>
    <row r="7108" spans="1:6" x14ac:dyDescent="0.25">
      <c r="A7108" s="131"/>
      <c r="B7108" s="133"/>
      <c r="C7108" s="133"/>
      <c r="D7108" s="47"/>
      <c r="E7108" s="51"/>
      <c r="F7108" s="51"/>
    </row>
    <row r="7109" spans="1:6" x14ac:dyDescent="0.25">
      <c r="A7109" s="131"/>
      <c r="B7109" s="133"/>
      <c r="C7109" s="133"/>
      <c r="D7109" s="47"/>
      <c r="E7109" s="51"/>
      <c r="F7109" s="51"/>
    </row>
    <row r="7110" spans="1:6" x14ac:dyDescent="0.25">
      <c r="A7110" s="131"/>
      <c r="B7110" s="133"/>
      <c r="C7110" s="133"/>
      <c r="D7110" s="47"/>
      <c r="E7110" s="51"/>
      <c r="F7110" s="51"/>
    </row>
    <row r="7111" spans="1:6" x14ac:dyDescent="0.25">
      <c r="A7111" s="131"/>
      <c r="B7111" s="133"/>
      <c r="C7111" s="133"/>
      <c r="D7111" s="47"/>
      <c r="E7111" s="51"/>
      <c r="F7111" s="51"/>
    </row>
    <row r="7112" spans="1:6" x14ac:dyDescent="0.25">
      <c r="A7112" s="131"/>
      <c r="B7112" s="133"/>
      <c r="C7112" s="133"/>
      <c r="D7112" s="47"/>
      <c r="E7112" s="51"/>
      <c r="F7112" s="51"/>
    </row>
    <row r="7113" spans="1:6" x14ac:dyDescent="0.25">
      <c r="A7113" s="131"/>
      <c r="B7113" s="133"/>
      <c r="C7113" s="137"/>
      <c r="D7113" s="47"/>
      <c r="E7113" s="51"/>
      <c r="F7113" s="51"/>
    </row>
    <row r="7114" spans="1:6" x14ac:dyDescent="0.25">
      <c r="A7114" s="131"/>
      <c r="B7114" s="137"/>
      <c r="C7114" s="137"/>
      <c r="D7114" s="45"/>
      <c r="E7114" s="49"/>
      <c r="F7114" s="49"/>
    </row>
    <row r="7115" spans="1:6" x14ac:dyDescent="0.25">
      <c r="A7115" s="131"/>
      <c r="B7115" s="137"/>
      <c r="C7115" s="137"/>
      <c r="D7115" s="45"/>
      <c r="E7115" s="49"/>
      <c r="F7115" s="49"/>
    </row>
    <row r="7116" spans="1:6" x14ac:dyDescent="0.25">
      <c r="A7116" s="131"/>
      <c r="B7116" s="137"/>
      <c r="C7116" s="137"/>
      <c r="D7116" s="45"/>
      <c r="E7116" s="49"/>
      <c r="F7116" s="49"/>
    </row>
    <row r="7117" spans="1:6" x14ac:dyDescent="0.25">
      <c r="A7117" s="131"/>
      <c r="B7117" s="137"/>
      <c r="C7117" s="137"/>
      <c r="D7117" s="45"/>
      <c r="E7117" s="49"/>
      <c r="F7117" s="49"/>
    </row>
    <row r="7118" spans="1:6" x14ac:dyDescent="0.25">
      <c r="A7118" s="131"/>
      <c r="B7118" s="137"/>
      <c r="C7118" s="137"/>
      <c r="D7118" s="45"/>
      <c r="E7118" s="49"/>
      <c r="F7118" s="49"/>
    </row>
    <row r="7119" spans="1:6" x14ac:dyDescent="0.25">
      <c r="A7119" s="131"/>
      <c r="B7119" s="137"/>
      <c r="C7119" s="137"/>
      <c r="D7119" s="45"/>
      <c r="E7119" s="49"/>
      <c r="F7119" s="49"/>
    </row>
    <row r="7120" spans="1:6" x14ac:dyDescent="0.25">
      <c r="A7120" s="131"/>
      <c r="B7120" s="137"/>
      <c r="C7120" s="137"/>
      <c r="D7120" s="45"/>
      <c r="E7120" s="49"/>
      <c r="F7120" s="49"/>
    </row>
    <row r="7121" spans="1:6" x14ac:dyDescent="0.25">
      <c r="A7121" s="131"/>
      <c r="B7121" s="137"/>
      <c r="C7121" s="137"/>
      <c r="D7121" s="45"/>
      <c r="E7121" s="49"/>
      <c r="F7121" s="49"/>
    </row>
    <row r="7122" spans="1:6" x14ac:dyDescent="0.25">
      <c r="A7122" s="131"/>
      <c r="B7122" s="137"/>
      <c r="C7122" s="137"/>
      <c r="D7122" s="45"/>
      <c r="E7122" s="49"/>
      <c r="F7122" s="49"/>
    </row>
    <row r="7123" spans="1:6" x14ac:dyDescent="0.25">
      <c r="A7123" s="131"/>
      <c r="B7123" s="137"/>
      <c r="C7123" s="137"/>
      <c r="D7123" s="45"/>
      <c r="E7123" s="49"/>
      <c r="F7123" s="49"/>
    </row>
    <row r="7124" spans="1:6" x14ac:dyDescent="0.25">
      <c r="A7124" s="131"/>
      <c r="B7124" s="137"/>
      <c r="D7124" s="45"/>
      <c r="E7124" s="49"/>
      <c r="F7124" s="49"/>
    </row>
  </sheetData>
  <sortState xmlns:xlrd2="http://schemas.microsoft.com/office/spreadsheetml/2017/richdata2" ref="A1608:A1616">
    <sortCondition ref="A1608:A1616"/>
  </sortState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7B7F06-840F-49F5-B6E5-D0E4355275C4}">
  <dimension ref="A1"/>
  <sheetViews>
    <sheetView zoomScaleNormal="100" workbookViewId="0">
      <selection activeCell="V22" sqref="V22"/>
    </sheetView>
  </sheetViews>
  <sheetFormatPr defaultColWidth="9.140625" defaultRowHeight="12.75" x14ac:dyDescent="0.2"/>
  <cols>
    <col min="1" max="16384" width="9.140625" style="44"/>
  </cols>
  <sheetData/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9C0B49-5AE4-43DC-9FF8-4FB33C2C2AD6}">
  <sheetPr>
    <tabColor theme="0" tint="-0.249977111117893"/>
  </sheetPr>
  <dimension ref="A1:C70"/>
  <sheetViews>
    <sheetView zoomScaleNormal="100" workbookViewId="0"/>
  </sheetViews>
  <sheetFormatPr defaultRowHeight="15" x14ac:dyDescent="0.25"/>
  <cols>
    <col min="1" max="1" width="11.85546875" bestFit="1" customWidth="1"/>
    <col min="3" max="3" width="9.140625" style="48"/>
  </cols>
  <sheetData>
    <row r="1" spans="1:3" x14ac:dyDescent="0.25">
      <c r="A1" s="1" t="s">
        <v>3</v>
      </c>
      <c r="B1" t="s">
        <v>60</v>
      </c>
    </row>
    <row r="2" spans="1:3" x14ac:dyDescent="0.25">
      <c r="A2" s="1" t="s">
        <v>4</v>
      </c>
      <c r="B2" t="s">
        <v>175</v>
      </c>
    </row>
    <row r="3" spans="1:3" x14ac:dyDescent="0.25">
      <c r="A3" s="1" t="s">
        <v>11</v>
      </c>
      <c r="B3" t="s">
        <v>87</v>
      </c>
    </row>
    <row r="4" spans="1:3" x14ac:dyDescent="0.25">
      <c r="A4" s="1" t="s">
        <v>10</v>
      </c>
      <c r="B4" t="s">
        <v>195</v>
      </c>
    </row>
    <row r="8" spans="1:3" x14ac:dyDescent="0.25">
      <c r="A8" s="63"/>
      <c r="B8" s="23" t="s">
        <v>78</v>
      </c>
      <c r="C8" s="23" t="s">
        <v>79</v>
      </c>
    </row>
    <row r="9" spans="1:3" x14ac:dyDescent="0.25">
      <c r="A9" s="25">
        <v>39813</v>
      </c>
      <c r="B9" s="79">
        <v>-28.61423000000001</v>
      </c>
      <c r="C9" s="80">
        <v>-6.5493626612903224</v>
      </c>
    </row>
    <row r="10" spans="1:3" x14ac:dyDescent="0.25">
      <c r="A10" s="25">
        <v>39903</v>
      </c>
      <c r="B10" s="79">
        <v>-37.404710000000001</v>
      </c>
      <c r="C10" s="80">
        <v>-6.5493626612903224</v>
      </c>
    </row>
    <row r="11" spans="1:3" x14ac:dyDescent="0.25">
      <c r="A11" s="25">
        <v>39994</v>
      </c>
      <c r="B11" s="79">
        <v>-27.47673</v>
      </c>
      <c r="C11" s="80">
        <v>-6.5493626612903224</v>
      </c>
    </row>
    <row r="12" spans="1:3" x14ac:dyDescent="0.25">
      <c r="A12" s="25">
        <v>40086</v>
      </c>
      <c r="B12" s="79">
        <v>-11.325979999999999</v>
      </c>
      <c r="C12" s="80">
        <v>-6.5493626612903224</v>
      </c>
    </row>
    <row r="13" spans="1:3" x14ac:dyDescent="0.25">
      <c r="A13" s="25">
        <v>40178</v>
      </c>
      <c r="B13" s="79">
        <v>-13.271820000000011</v>
      </c>
      <c r="C13" s="80">
        <v>-6.5493626612903224</v>
      </c>
    </row>
    <row r="14" spans="1:3" x14ac:dyDescent="0.25">
      <c r="A14" s="25">
        <v>40268</v>
      </c>
      <c r="B14" s="79">
        <v>-8.8122900000000044</v>
      </c>
      <c r="C14" s="80">
        <v>-6.5493626612903224</v>
      </c>
    </row>
    <row r="15" spans="1:3" x14ac:dyDescent="0.25">
      <c r="A15" s="25">
        <v>40359</v>
      </c>
      <c r="B15" s="79">
        <v>-16.609179999999991</v>
      </c>
      <c r="C15" s="80">
        <v>-6.5493626612903224</v>
      </c>
    </row>
    <row r="16" spans="1:3" x14ac:dyDescent="0.25">
      <c r="A16" s="25">
        <v>40451</v>
      </c>
      <c r="B16" s="79">
        <v>-1.031480000000002</v>
      </c>
      <c r="C16" s="80">
        <v>-6.5493626612903224</v>
      </c>
    </row>
    <row r="17" spans="1:3" x14ac:dyDescent="0.25">
      <c r="A17" s="25">
        <v>40543</v>
      </c>
      <c r="B17" s="79">
        <v>1.4062700000000059</v>
      </c>
      <c r="C17" s="80">
        <v>-6.5493626612903224</v>
      </c>
    </row>
    <row r="18" spans="1:3" x14ac:dyDescent="0.25">
      <c r="A18" s="25">
        <v>40633</v>
      </c>
      <c r="B18" s="79">
        <v>0.86454000000000519</v>
      </c>
      <c r="C18" s="80">
        <v>-6.5493626612903224</v>
      </c>
    </row>
    <row r="19" spans="1:3" x14ac:dyDescent="0.25">
      <c r="A19" s="25">
        <v>40724</v>
      </c>
      <c r="B19" s="79">
        <v>-7.3607499999999959</v>
      </c>
      <c r="C19" s="80">
        <v>-6.5493626612903224</v>
      </c>
    </row>
    <row r="20" spans="1:3" x14ac:dyDescent="0.25">
      <c r="A20" s="25">
        <v>40816</v>
      </c>
      <c r="B20" s="79">
        <v>-19.543710000000001</v>
      </c>
      <c r="C20" s="80">
        <v>-6.5493626612903224</v>
      </c>
    </row>
    <row r="21" spans="1:3" x14ac:dyDescent="0.25">
      <c r="A21" s="25">
        <v>40908</v>
      </c>
      <c r="B21" s="79">
        <v>-18.644069999999999</v>
      </c>
      <c r="C21" s="80">
        <v>-6.5493626612903224</v>
      </c>
    </row>
    <row r="22" spans="1:3" x14ac:dyDescent="0.25">
      <c r="A22" s="25">
        <v>40999</v>
      </c>
      <c r="B22" s="79">
        <v>-13.86033999999999</v>
      </c>
      <c r="C22" s="80">
        <v>-6.5493626612903224</v>
      </c>
    </row>
    <row r="23" spans="1:3" x14ac:dyDescent="0.25">
      <c r="A23" s="25">
        <v>41090</v>
      </c>
      <c r="B23" s="79">
        <v>-14.09573</v>
      </c>
      <c r="C23" s="80">
        <v>-6.5493626612903224</v>
      </c>
    </row>
    <row r="24" spans="1:3" x14ac:dyDescent="0.25">
      <c r="A24" s="25">
        <v>41182</v>
      </c>
      <c r="B24" s="79">
        <v>-10.5665</v>
      </c>
      <c r="C24" s="80">
        <v>-6.5493626612903224</v>
      </c>
    </row>
    <row r="25" spans="1:3" x14ac:dyDescent="0.25">
      <c r="A25" s="25">
        <v>41274</v>
      </c>
      <c r="B25" s="79">
        <v>-10.667809999999999</v>
      </c>
      <c r="C25" s="80">
        <v>-6.5493626612903224</v>
      </c>
    </row>
    <row r="26" spans="1:3" x14ac:dyDescent="0.25">
      <c r="A26" s="25">
        <v>41364</v>
      </c>
      <c r="B26" s="79">
        <v>-7.4543500000000051</v>
      </c>
      <c r="C26" s="80">
        <v>-6.5493626612903224</v>
      </c>
    </row>
    <row r="27" spans="1:3" x14ac:dyDescent="0.25">
      <c r="A27" s="25">
        <v>41455</v>
      </c>
      <c r="B27" s="79">
        <v>-6.3504899999999944</v>
      </c>
      <c r="C27" s="80">
        <v>-6.5493626612903224</v>
      </c>
    </row>
    <row r="28" spans="1:3" x14ac:dyDescent="0.25">
      <c r="A28" s="25">
        <v>41547</v>
      </c>
      <c r="B28" s="79">
        <v>-5.2935099999999977</v>
      </c>
      <c r="C28" s="80">
        <v>-6.5493626612903224</v>
      </c>
    </row>
    <row r="29" spans="1:3" x14ac:dyDescent="0.25">
      <c r="A29" s="25">
        <v>41639</v>
      </c>
      <c r="B29" s="79">
        <v>-4.2611399999999966</v>
      </c>
      <c r="C29" s="80">
        <v>-6.5493626612903224</v>
      </c>
    </row>
    <row r="30" spans="1:3" x14ac:dyDescent="0.25">
      <c r="A30" s="25">
        <v>41729</v>
      </c>
      <c r="B30" s="79">
        <v>8.5272499999999951</v>
      </c>
      <c r="C30" s="80">
        <v>-6.5493626612903224</v>
      </c>
    </row>
    <row r="31" spans="1:3" x14ac:dyDescent="0.25">
      <c r="A31" s="25">
        <v>41820</v>
      </c>
      <c r="B31" s="79">
        <v>13.60744</v>
      </c>
      <c r="C31" s="80">
        <v>-6.5493626612903224</v>
      </c>
    </row>
    <row r="32" spans="1:3" x14ac:dyDescent="0.25">
      <c r="A32" s="25">
        <v>41912</v>
      </c>
      <c r="B32" s="79">
        <v>6.7701600000000042</v>
      </c>
      <c r="C32" s="80">
        <v>-6.5493626612903224</v>
      </c>
    </row>
    <row r="33" spans="1:3" x14ac:dyDescent="0.25">
      <c r="A33" s="25">
        <v>42004</v>
      </c>
      <c r="B33" s="79">
        <v>12.618539999999999</v>
      </c>
      <c r="C33" s="80">
        <v>-6.5493626612903224</v>
      </c>
    </row>
    <row r="34" spans="1:3" x14ac:dyDescent="0.25">
      <c r="A34" s="25">
        <v>42094</v>
      </c>
      <c r="B34" s="79">
        <v>20.100455000000011</v>
      </c>
      <c r="C34" s="80">
        <v>-6.5493626612903224</v>
      </c>
    </row>
    <row r="35" spans="1:3" x14ac:dyDescent="0.25">
      <c r="A35" s="25">
        <v>42185</v>
      </c>
      <c r="B35" s="79">
        <v>2.3989200000000039</v>
      </c>
      <c r="C35" s="80">
        <v>-6.5493626612903224</v>
      </c>
    </row>
    <row r="36" spans="1:3" x14ac:dyDescent="0.25">
      <c r="A36" s="25">
        <v>42277</v>
      </c>
      <c r="B36" s="79">
        <v>2.2755200000000002</v>
      </c>
      <c r="C36" s="80">
        <v>-6.5493626612903224</v>
      </c>
    </row>
    <row r="37" spans="1:3" x14ac:dyDescent="0.25">
      <c r="A37" s="25">
        <v>42369</v>
      </c>
      <c r="B37" s="79">
        <v>3.4492199999999968</v>
      </c>
      <c r="C37" s="80">
        <v>-6.5493626612903224</v>
      </c>
    </row>
    <row r="38" spans="1:3" x14ac:dyDescent="0.25">
      <c r="A38" s="25">
        <v>42460</v>
      </c>
      <c r="B38" s="79">
        <v>6.5190199999999976</v>
      </c>
      <c r="C38" s="80">
        <v>-6.5493626612903224</v>
      </c>
    </row>
    <row r="39" spans="1:3" x14ac:dyDescent="0.25">
      <c r="A39" s="25">
        <v>42551</v>
      </c>
      <c r="B39" s="79">
        <v>6.0353900000000067</v>
      </c>
      <c r="C39" s="80">
        <v>-6.5493626612903224</v>
      </c>
    </row>
    <row r="40" spans="1:3" x14ac:dyDescent="0.25">
      <c r="A40" s="25">
        <v>42643</v>
      </c>
      <c r="B40" s="79">
        <v>10.51016999999999</v>
      </c>
      <c r="C40" s="80">
        <v>-6.5493626612903224</v>
      </c>
    </row>
    <row r="41" spans="1:3" x14ac:dyDescent="0.25">
      <c r="A41" s="25">
        <v>42735</v>
      </c>
      <c r="B41" s="79">
        <v>-3.7711999999999928</v>
      </c>
      <c r="C41" s="80">
        <v>-6.5493626612903224</v>
      </c>
    </row>
    <row r="42" spans="1:3" x14ac:dyDescent="0.25">
      <c r="A42" s="25">
        <v>42825</v>
      </c>
      <c r="B42" s="79">
        <v>-9.2405300000000068</v>
      </c>
      <c r="C42" s="80">
        <v>-6.5493626612903224</v>
      </c>
    </row>
    <row r="43" spans="1:3" x14ac:dyDescent="0.25">
      <c r="A43" s="25">
        <v>42916</v>
      </c>
      <c r="B43" s="79">
        <v>-9.1230199999999968</v>
      </c>
      <c r="C43" s="80">
        <v>-6.5493626612903224</v>
      </c>
    </row>
    <row r="44" spans="1:3" x14ac:dyDescent="0.25">
      <c r="A44" s="25">
        <v>43008</v>
      </c>
      <c r="B44" s="79">
        <v>-8.0295700000000068</v>
      </c>
      <c r="C44" s="80">
        <v>-6.5493626612903224</v>
      </c>
    </row>
    <row r="45" spans="1:3" x14ac:dyDescent="0.25">
      <c r="A45" s="25">
        <v>43100</v>
      </c>
      <c r="B45" s="79">
        <v>-11.365365000000001</v>
      </c>
      <c r="C45" s="80">
        <v>-6.5493626612903224</v>
      </c>
    </row>
    <row r="46" spans="1:3" x14ac:dyDescent="0.25">
      <c r="A46" s="25">
        <v>43190</v>
      </c>
      <c r="B46" s="79">
        <v>-13.96366499999999</v>
      </c>
      <c r="C46" s="80">
        <v>-6.5493626612903224</v>
      </c>
    </row>
    <row r="47" spans="1:3" x14ac:dyDescent="0.25">
      <c r="A47" s="25">
        <v>43281</v>
      </c>
      <c r="B47" s="79">
        <v>-7.6424000000000092</v>
      </c>
      <c r="C47" s="80">
        <v>-6.5493626612903224</v>
      </c>
    </row>
    <row r="48" spans="1:3" x14ac:dyDescent="0.25">
      <c r="A48" s="25">
        <v>43373</v>
      </c>
      <c r="B48" s="79">
        <v>-3.7245550000000089</v>
      </c>
      <c r="C48" s="80">
        <v>-6.5493626612903224</v>
      </c>
    </row>
    <row r="49" spans="1:3" x14ac:dyDescent="0.25">
      <c r="A49" s="25">
        <v>43465</v>
      </c>
      <c r="B49" s="79">
        <v>-11.71013000000001</v>
      </c>
      <c r="C49" s="80">
        <v>-6.5493626612903224</v>
      </c>
    </row>
    <row r="50" spans="1:3" x14ac:dyDescent="0.25">
      <c r="A50" s="25">
        <v>43555</v>
      </c>
      <c r="B50" s="79">
        <v>1.392910000000001</v>
      </c>
      <c r="C50" s="80">
        <v>-6.5493626612903224</v>
      </c>
    </row>
    <row r="51" spans="1:3" x14ac:dyDescent="0.25">
      <c r="A51" s="25">
        <v>43646</v>
      </c>
      <c r="B51" s="79">
        <v>4.5158899999999988</v>
      </c>
      <c r="C51" s="80">
        <v>-6.5493626612903224</v>
      </c>
    </row>
    <row r="52" spans="1:3" x14ac:dyDescent="0.25">
      <c r="A52" s="25">
        <v>43738</v>
      </c>
      <c r="B52" s="79">
        <v>17.838449999999991</v>
      </c>
      <c r="C52" s="80">
        <v>-6.5493626612903224</v>
      </c>
    </row>
    <row r="53" spans="1:3" x14ac:dyDescent="0.25">
      <c r="A53" s="25">
        <v>43830</v>
      </c>
      <c r="B53" s="79">
        <v>26.623670000000001</v>
      </c>
      <c r="C53" s="80">
        <v>-6.5493626612903224</v>
      </c>
    </row>
    <row r="54" spans="1:3" x14ac:dyDescent="0.25">
      <c r="A54" s="25">
        <v>43921</v>
      </c>
      <c r="B54" s="79">
        <v>-5.1188250000000011</v>
      </c>
      <c r="C54" s="80">
        <v>-6.5493626612903224</v>
      </c>
    </row>
    <row r="55" spans="1:3" x14ac:dyDescent="0.25">
      <c r="A55" s="25">
        <v>44012</v>
      </c>
      <c r="B55" s="79">
        <v>2.2397500000000008</v>
      </c>
      <c r="C55" s="80">
        <v>-6.5493626612903224</v>
      </c>
    </row>
    <row r="56" spans="1:3" x14ac:dyDescent="0.25">
      <c r="A56" s="25">
        <v>44104</v>
      </c>
      <c r="B56" s="79">
        <v>20.23152</v>
      </c>
      <c r="C56" s="80">
        <v>-6.5493626612903224</v>
      </c>
    </row>
    <row r="57" spans="1:3" x14ac:dyDescent="0.25">
      <c r="A57" s="25">
        <v>44196</v>
      </c>
      <c r="B57" s="79">
        <v>11.799609999999999</v>
      </c>
      <c r="C57" s="80">
        <v>-6.5493626612903224</v>
      </c>
    </row>
    <row r="58" spans="1:3" x14ac:dyDescent="0.25">
      <c r="A58" s="25">
        <v>44286</v>
      </c>
      <c r="B58" s="79">
        <v>6.6190399999999983</v>
      </c>
      <c r="C58" s="80">
        <v>-6.5493626612903224</v>
      </c>
    </row>
    <row r="59" spans="1:3" x14ac:dyDescent="0.25">
      <c r="A59" s="25">
        <v>44377</v>
      </c>
      <c r="B59" s="79">
        <v>27.381235</v>
      </c>
      <c r="C59" s="80">
        <v>-6.5493626612903224</v>
      </c>
    </row>
    <row r="60" spans="1:3" x14ac:dyDescent="0.25">
      <c r="A60" s="25">
        <v>44469</v>
      </c>
      <c r="B60" s="79">
        <v>4.8685899999999984</v>
      </c>
      <c r="C60" s="80">
        <v>-6.5493626612903224</v>
      </c>
    </row>
    <row r="61" spans="1:3" x14ac:dyDescent="0.25">
      <c r="A61" s="25">
        <v>44561</v>
      </c>
      <c r="B61" s="79">
        <v>13.359389999999999</v>
      </c>
      <c r="C61" s="80">
        <v>-6.5493626612903224</v>
      </c>
    </row>
    <row r="62" spans="1:3" x14ac:dyDescent="0.25">
      <c r="A62" s="25">
        <v>44651</v>
      </c>
      <c r="B62" s="79">
        <v>-2.473430000000008</v>
      </c>
      <c r="C62" s="80">
        <v>-6.5493626612903224</v>
      </c>
    </row>
    <row r="63" spans="1:3" x14ac:dyDescent="0.25">
      <c r="A63" s="25">
        <v>44742</v>
      </c>
      <c r="B63" s="79">
        <v>-34.340454999999992</v>
      </c>
      <c r="C63" s="80">
        <v>-6.5493626612903224</v>
      </c>
    </row>
    <row r="64" spans="1:3" x14ac:dyDescent="0.25">
      <c r="A64" s="25">
        <v>44834</v>
      </c>
      <c r="B64" s="79">
        <v>-41.632100000000001</v>
      </c>
      <c r="C64" s="80">
        <v>-6.5493626612903224</v>
      </c>
    </row>
    <row r="65" spans="1:3" x14ac:dyDescent="0.25">
      <c r="A65" s="25">
        <v>44926</v>
      </c>
      <c r="B65" s="79">
        <v>-36.470179999999999</v>
      </c>
      <c r="C65" s="80">
        <v>-6.5493626612903224</v>
      </c>
    </row>
    <row r="66" spans="1:3" x14ac:dyDescent="0.25">
      <c r="A66" s="25">
        <v>45016</v>
      </c>
      <c r="B66" s="79">
        <v>-41.693100000000001</v>
      </c>
      <c r="C66" s="80">
        <v>-6.5493626612903224</v>
      </c>
    </row>
    <row r="67" spans="1:3" x14ac:dyDescent="0.25">
      <c r="A67" s="25">
        <v>45107</v>
      </c>
      <c r="B67" s="79">
        <v>-45.647715000000012</v>
      </c>
      <c r="C67" s="80">
        <v>-6.5493626612903224</v>
      </c>
    </row>
    <row r="68" spans="1:3" x14ac:dyDescent="0.25">
      <c r="A68" s="25">
        <v>45199</v>
      </c>
      <c r="B68" s="79">
        <v>-46.873519999999999</v>
      </c>
      <c r="C68" s="80">
        <v>-6.5493626612903224</v>
      </c>
    </row>
    <row r="69" spans="1:3" x14ac:dyDescent="0.25">
      <c r="A69" s="25">
        <v>45291</v>
      </c>
      <c r="B69" s="79">
        <v>-23.579930000000001</v>
      </c>
      <c r="C69" s="80">
        <v>-6.5493626612903224</v>
      </c>
    </row>
    <row r="70" spans="1:3" x14ac:dyDescent="0.25">
      <c r="A70" s="25">
        <v>45382</v>
      </c>
      <c r="B70" s="79">
        <v>-18.968924999999999</v>
      </c>
      <c r="C70" s="80">
        <v>-6.5493626612903224</v>
      </c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7211B1-92BB-4715-94B5-E4C138014B80}">
  <dimension ref="A1"/>
  <sheetViews>
    <sheetView zoomScaleNormal="100" workbookViewId="0">
      <selection activeCell="B23" sqref="B23"/>
    </sheetView>
  </sheetViews>
  <sheetFormatPr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5CDEE6-CF59-437E-BD72-CAE5E48B4ECE}">
  <sheetPr>
    <tabColor theme="0" tint="-0.249977111117893"/>
  </sheetPr>
  <dimension ref="A1:E133"/>
  <sheetViews>
    <sheetView zoomScaleNormal="100" workbookViewId="0"/>
  </sheetViews>
  <sheetFormatPr defaultColWidth="9.140625" defaultRowHeight="15" x14ac:dyDescent="0.25"/>
  <cols>
    <col min="1" max="1" width="11.28515625" style="21" customWidth="1"/>
    <col min="2" max="16384" width="9.140625" style="21"/>
  </cols>
  <sheetData>
    <row r="1" spans="1:5" x14ac:dyDescent="0.25">
      <c r="A1" s="27" t="s">
        <v>3</v>
      </c>
      <c r="B1" s="21" t="s">
        <v>61</v>
      </c>
    </row>
    <row r="2" spans="1:5" x14ac:dyDescent="0.25">
      <c r="A2" s="27" t="s">
        <v>4</v>
      </c>
      <c r="B2" s="21" t="s">
        <v>184</v>
      </c>
    </row>
    <row r="3" spans="1:5" x14ac:dyDescent="0.25">
      <c r="A3" s="27" t="s">
        <v>11</v>
      </c>
      <c r="B3" s="21" t="s">
        <v>62</v>
      </c>
    </row>
    <row r="4" spans="1:5" x14ac:dyDescent="0.25">
      <c r="A4" s="27" t="s">
        <v>10</v>
      </c>
      <c r="B4" s="21" t="s">
        <v>196</v>
      </c>
    </row>
    <row r="8" spans="1:5" x14ac:dyDescent="0.25">
      <c r="A8" s="24"/>
      <c r="B8" s="23" t="s">
        <v>96</v>
      </c>
      <c r="C8" s="23" t="s">
        <v>97</v>
      </c>
      <c r="E8" s="52"/>
    </row>
    <row r="9" spans="1:5" x14ac:dyDescent="0.25">
      <c r="A9" s="25">
        <v>34059</v>
      </c>
      <c r="B9" s="101">
        <v>-15.7674028515516</v>
      </c>
      <c r="C9" s="101">
        <v>3.3895499467194874</v>
      </c>
    </row>
    <row r="10" spans="1:5" x14ac:dyDescent="0.25">
      <c r="A10" s="25">
        <v>34150</v>
      </c>
      <c r="B10" s="101">
        <v>-13.093482748451779</v>
      </c>
      <c r="C10" s="101">
        <v>3.894407989912863</v>
      </c>
    </row>
    <row r="11" spans="1:5" x14ac:dyDescent="0.25">
      <c r="A11" s="25">
        <v>34242</v>
      </c>
      <c r="B11" s="101">
        <v>-10.015455950540964</v>
      </c>
      <c r="C11" s="101">
        <v>3.931740572220674</v>
      </c>
    </row>
    <row r="12" spans="1:5" x14ac:dyDescent="0.25">
      <c r="A12" s="25">
        <v>34334</v>
      </c>
      <c r="B12" s="101">
        <v>-6.5615953682856336</v>
      </c>
      <c r="C12" s="101">
        <v>3.7669973956964133</v>
      </c>
    </row>
    <row r="13" spans="1:5" x14ac:dyDescent="0.25">
      <c r="A13" s="25">
        <v>34424</v>
      </c>
      <c r="B13" s="101">
        <v>-0.29870560902754972</v>
      </c>
      <c r="C13" s="101">
        <v>2.2356271070220757</v>
      </c>
    </row>
    <row r="14" spans="1:5" x14ac:dyDescent="0.25">
      <c r="A14" s="25">
        <v>34515</v>
      </c>
      <c r="B14" s="101">
        <v>2.748557855446232</v>
      </c>
      <c r="C14" s="101">
        <v>0.35064084139174767</v>
      </c>
    </row>
    <row r="15" spans="1:5" x14ac:dyDescent="0.25">
      <c r="A15" s="25">
        <v>34607</v>
      </c>
      <c r="B15" s="101">
        <v>4.8436963242871833</v>
      </c>
      <c r="C15" s="101">
        <v>-0.3886899689457568</v>
      </c>
    </row>
    <row r="16" spans="1:5" x14ac:dyDescent="0.25">
      <c r="A16" s="25">
        <v>34699</v>
      </c>
      <c r="B16" s="101">
        <v>5.8864027538726438</v>
      </c>
      <c r="C16" s="101">
        <v>-0.82814638070664692</v>
      </c>
    </row>
    <row r="17" spans="1:3" x14ac:dyDescent="0.25">
      <c r="A17" s="25">
        <v>34789</v>
      </c>
      <c r="B17" s="101">
        <v>3.3621837549933309</v>
      </c>
      <c r="C17" s="101">
        <v>-0.89069353745735746</v>
      </c>
    </row>
    <row r="18" spans="1:3" x14ac:dyDescent="0.25">
      <c r="A18" s="25">
        <v>34880</v>
      </c>
      <c r="B18" s="101">
        <v>3.2694848084544148</v>
      </c>
      <c r="C18" s="101">
        <v>-0.62443161952183246</v>
      </c>
    </row>
    <row r="19" spans="1:3" x14ac:dyDescent="0.25">
      <c r="A19" s="25">
        <v>34972</v>
      </c>
      <c r="B19" s="101">
        <v>3.1127129750982974</v>
      </c>
      <c r="C19" s="101">
        <v>-0.60765436463623246</v>
      </c>
    </row>
    <row r="20" spans="1:3" x14ac:dyDescent="0.25">
      <c r="A20" s="25">
        <v>35064</v>
      </c>
      <c r="B20" s="101">
        <v>2.893368010403119</v>
      </c>
      <c r="C20" s="101">
        <v>-5.5255257341519481E-2</v>
      </c>
    </row>
    <row r="21" spans="1:3" x14ac:dyDescent="0.25">
      <c r="A21" s="25">
        <v>35155</v>
      </c>
      <c r="B21" s="101">
        <v>1.3204508856682784</v>
      </c>
      <c r="C21" s="101">
        <v>0.21700474011547755</v>
      </c>
    </row>
    <row r="22" spans="1:3" x14ac:dyDescent="0.25">
      <c r="A22" s="25">
        <v>35246</v>
      </c>
      <c r="B22" s="101">
        <v>1.5030380556444012</v>
      </c>
      <c r="C22" s="101">
        <v>0.93305616787403167</v>
      </c>
    </row>
    <row r="23" spans="1:3" x14ac:dyDescent="0.25">
      <c r="A23" s="25">
        <v>35338</v>
      </c>
      <c r="B23" s="101">
        <v>2.1290117572291045</v>
      </c>
      <c r="C23" s="101">
        <v>1.069484735248535</v>
      </c>
    </row>
    <row r="24" spans="1:3" x14ac:dyDescent="0.25">
      <c r="A24" s="25">
        <v>35430</v>
      </c>
      <c r="B24" s="101">
        <v>3.1911532385465957</v>
      </c>
      <c r="C24" s="101">
        <v>0.94145821900354143</v>
      </c>
    </row>
    <row r="25" spans="1:3" x14ac:dyDescent="0.25">
      <c r="A25" s="25">
        <v>35520</v>
      </c>
      <c r="B25" s="101">
        <v>5.2129688493324888</v>
      </c>
      <c r="C25" s="101">
        <v>1.2229893376239875</v>
      </c>
    </row>
    <row r="26" spans="1:3" x14ac:dyDescent="0.25">
      <c r="A26" s="25">
        <v>35611</v>
      </c>
      <c r="B26" s="101">
        <v>6.9313169502205341</v>
      </c>
      <c r="C26" s="101">
        <v>0.74125341006151757</v>
      </c>
    </row>
    <row r="27" spans="1:3" x14ac:dyDescent="0.25">
      <c r="A27" s="25">
        <v>35703</v>
      </c>
      <c r="B27" s="101">
        <v>8.8363410080895868</v>
      </c>
      <c r="C27" s="101">
        <v>-7.1317333371178293E-2</v>
      </c>
    </row>
    <row r="28" spans="1:3" x14ac:dyDescent="0.25">
      <c r="A28" s="25">
        <v>35795</v>
      </c>
      <c r="B28" s="101">
        <v>10.90018371096142</v>
      </c>
      <c r="C28" s="101">
        <v>-1.0535960814912162</v>
      </c>
    </row>
    <row r="29" spans="1:3" x14ac:dyDescent="0.25">
      <c r="A29" s="25">
        <v>35885</v>
      </c>
      <c r="B29" s="101">
        <v>15.891238670694863</v>
      </c>
      <c r="C29" s="101">
        <v>-1.7965607071330219</v>
      </c>
    </row>
    <row r="30" spans="1:3" x14ac:dyDescent="0.25">
      <c r="A30" s="25">
        <v>35976</v>
      </c>
      <c r="B30" s="101">
        <v>17.030053034767235</v>
      </c>
      <c r="C30" s="101">
        <v>-1.7961433877237472</v>
      </c>
    </row>
    <row r="31" spans="1:3" x14ac:dyDescent="0.25">
      <c r="A31" s="25">
        <v>36068</v>
      </c>
      <c r="B31" s="101">
        <v>17.209834190966266</v>
      </c>
      <c r="C31" s="101">
        <v>-1.7320253531914247</v>
      </c>
    </row>
    <row r="32" spans="1:3" x14ac:dyDescent="0.25">
      <c r="A32" s="25">
        <v>36160</v>
      </c>
      <c r="B32" s="101">
        <v>16.510215350635015</v>
      </c>
      <c r="C32" s="101">
        <v>-1.6059222604712762</v>
      </c>
    </row>
    <row r="33" spans="1:3" x14ac:dyDescent="0.25">
      <c r="A33" s="25">
        <v>36250</v>
      </c>
      <c r="B33" s="101">
        <v>11.887382690302406</v>
      </c>
      <c r="C33" s="101">
        <v>-1.3152171498343694</v>
      </c>
    </row>
    <row r="34" spans="1:3" x14ac:dyDescent="0.25">
      <c r="A34" s="25">
        <v>36341</v>
      </c>
      <c r="B34" s="101">
        <v>11.07754279959703</v>
      </c>
      <c r="C34" s="101">
        <v>-1.6493375548140214</v>
      </c>
    </row>
    <row r="35" spans="1:3" x14ac:dyDescent="0.25">
      <c r="A35" s="25">
        <v>36433</v>
      </c>
      <c r="B35" s="101">
        <v>10.731707317073024</v>
      </c>
      <c r="C35" s="101">
        <v>-1.3061150581022245</v>
      </c>
    </row>
    <row r="36" spans="1:3" x14ac:dyDescent="0.25">
      <c r="A36" s="25">
        <v>36525</v>
      </c>
      <c r="B36" s="101">
        <v>10.805687203791337</v>
      </c>
      <c r="C36" s="101">
        <v>-1.1581754987023363</v>
      </c>
    </row>
    <row r="37" spans="1:3" x14ac:dyDescent="0.25">
      <c r="A37" s="25">
        <v>36616</v>
      </c>
      <c r="B37" s="101">
        <v>11.602982292637453</v>
      </c>
      <c r="C37" s="101">
        <v>-1.1593468934498858</v>
      </c>
    </row>
    <row r="38" spans="1:3" x14ac:dyDescent="0.25">
      <c r="A38" s="25">
        <v>36707</v>
      </c>
      <c r="B38" s="101">
        <v>12.284678150498806</v>
      </c>
      <c r="C38" s="101">
        <v>-1.175252143727108</v>
      </c>
    </row>
    <row r="39" spans="1:3" x14ac:dyDescent="0.25">
      <c r="A39" s="25">
        <v>36799</v>
      </c>
      <c r="B39" s="101">
        <v>13.171806167401057</v>
      </c>
      <c r="C39" s="101">
        <v>-1.4553072386609713</v>
      </c>
    </row>
    <row r="40" spans="1:3" x14ac:dyDescent="0.25">
      <c r="A40" s="25">
        <v>36891</v>
      </c>
      <c r="B40" s="101">
        <v>14.242942686056592</v>
      </c>
      <c r="C40" s="101">
        <v>-1.4233614187747294</v>
      </c>
    </row>
    <row r="41" spans="1:3" x14ac:dyDescent="0.25">
      <c r="A41" s="25">
        <v>36981</v>
      </c>
      <c r="B41" s="101">
        <v>22.045929018789145</v>
      </c>
      <c r="C41" s="101">
        <v>-1.4238753734114198</v>
      </c>
    </row>
    <row r="42" spans="1:3" x14ac:dyDescent="0.25">
      <c r="A42" s="25">
        <v>37072</v>
      </c>
      <c r="B42" s="101">
        <v>20.670165522809846</v>
      </c>
      <c r="C42" s="101">
        <v>-1.1218565708027963</v>
      </c>
    </row>
    <row r="43" spans="1:3" x14ac:dyDescent="0.25">
      <c r="A43" s="25">
        <v>37164</v>
      </c>
      <c r="B43" s="101">
        <v>17.12728688205527</v>
      </c>
      <c r="C43" s="101">
        <v>-0.54457107370046653</v>
      </c>
    </row>
    <row r="44" spans="1:3" x14ac:dyDescent="0.25">
      <c r="A44" s="25">
        <v>37256</v>
      </c>
      <c r="B44" s="101">
        <v>11.681018345189088</v>
      </c>
      <c r="C44" s="101">
        <v>-0.15961112550016221</v>
      </c>
    </row>
    <row r="45" spans="1:3" x14ac:dyDescent="0.25">
      <c r="A45" s="25">
        <v>37346</v>
      </c>
      <c r="B45" s="101">
        <v>-5.1146082791652443</v>
      </c>
      <c r="C45" s="101">
        <v>-1.854037506725259E-2</v>
      </c>
    </row>
    <row r="46" spans="1:3" x14ac:dyDescent="0.25">
      <c r="A46" s="25">
        <v>37437</v>
      </c>
      <c r="B46" s="101">
        <v>-9.3174974907995978</v>
      </c>
      <c r="C46" s="101">
        <v>8.048201396850807E-2</v>
      </c>
    </row>
    <row r="47" spans="1:3" x14ac:dyDescent="0.25">
      <c r="A47" s="25">
        <v>37529</v>
      </c>
      <c r="B47" s="101">
        <v>-11.714855433698901</v>
      </c>
      <c r="C47" s="101">
        <v>0.21669536570907066</v>
      </c>
    </row>
    <row r="48" spans="1:3" x14ac:dyDescent="0.25">
      <c r="A48" s="25">
        <v>37621</v>
      </c>
      <c r="B48" s="101">
        <v>-12.453905464297687</v>
      </c>
      <c r="C48" s="101">
        <v>0.2304319375475341</v>
      </c>
    </row>
    <row r="49" spans="1:3" x14ac:dyDescent="0.25">
      <c r="A49" s="25">
        <v>37711</v>
      </c>
      <c r="B49" s="101">
        <v>-6.3277447268793914</v>
      </c>
      <c r="C49" s="101">
        <v>0.44793462180538679</v>
      </c>
    </row>
    <row r="50" spans="1:3" x14ac:dyDescent="0.25">
      <c r="A50" s="25">
        <v>37802</v>
      </c>
      <c r="B50" s="101">
        <v>-5.4786939679025926</v>
      </c>
      <c r="C50" s="101">
        <v>0.56955789416379865</v>
      </c>
    </row>
    <row r="51" spans="1:3" x14ac:dyDescent="0.25">
      <c r="A51" s="25">
        <v>37894</v>
      </c>
      <c r="B51" s="101">
        <v>-4.912478825522304</v>
      </c>
      <c r="C51" s="101">
        <v>0.5720492373345456</v>
      </c>
    </row>
    <row r="52" spans="1:3" x14ac:dyDescent="0.25">
      <c r="A52" s="25">
        <v>37986</v>
      </c>
      <c r="B52" s="101">
        <v>-4.6524985640436505</v>
      </c>
      <c r="C52" s="101">
        <v>0.9222352000485774</v>
      </c>
    </row>
    <row r="53" spans="1:3" x14ac:dyDescent="0.25">
      <c r="A53" s="25">
        <v>38077</v>
      </c>
      <c r="B53" s="101">
        <v>-6.3125481139337918</v>
      </c>
      <c r="C53" s="101">
        <v>1.1058486791182665</v>
      </c>
    </row>
    <row r="54" spans="1:3" x14ac:dyDescent="0.25">
      <c r="A54" s="25">
        <v>38168</v>
      </c>
      <c r="B54" s="101">
        <v>-6.0889929742388826</v>
      </c>
      <c r="C54" s="101">
        <v>1.0781418520575361</v>
      </c>
    </row>
    <row r="55" spans="1:3" x14ac:dyDescent="0.25">
      <c r="A55" s="25">
        <v>38260</v>
      </c>
      <c r="B55" s="101">
        <v>-5.5423594615993661</v>
      </c>
      <c r="C55" s="101">
        <v>0.85390848200493519</v>
      </c>
    </row>
    <row r="56" spans="1:3" x14ac:dyDescent="0.25">
      <c r="A56" s="25">
        <v>38352</v>
      </c>
      <c r="B56" s="101">
        <v>-4.6586345381526169</v>
      </c>
      <c r="C56" s="101">
        <v>0.3115044290009239</v>
      </c>
    </row>
    <row r="57" spans="1:3" x14ac:dyDescent="0.25">
      <c r="A57" s="25">
        <v>38442</v>
      </c>
      <c r="B57" s="101">
        <v>-1.8077239112571974</v>
      </c>
      <c r="C57" s="101">
        <v>-4.6637709106622793E-3</v>
      </c>
    </row>
    <row r="58" spans="1:3" x14ac:dyDescent="0.25">
      <c r="A58" s="25">
        <v>38533</v>
      </c>
      <c r="B58" s="101">
        <v>-0.83125519534498205</v>
      </c>
      <c r="C58" s="101">
        <v>0.52297156417198476</v>
      </c>
    </row>
    <row r="59" spans="1:3" x14ac:dyDescent="0.25">
      <c r="A59" s="25">
        <v>38625</v>
      </c>
      <c r="B59" s="101">
        <v>-0.16764459346184646</v>
      </c>
      <c r="C59" s="101">
        <v>0.30343033326361013</v>
      </c>
    </row>
    <row r="60" spans="1:3" x14ac:dyDescent="0.25">
      <c r="A60" s="25">
        <v>38717</v>
      </c>
      <c r="B60" s="101">
        <v>0.16849199663018233</v>
      </c>
      <c r="C60" s="101">
        <v>0.28952029371769328</v>
      </c>
    </row>
    <row r="61" spans="1:3" x14ac:dyDescent="0.25">
      <c r="A61" s="25">
        <v>38807</v>
      </c>
      <c r="B61" s="101">
        <v>-2.0292887029288553</v>
      </c>
      <c r="C61" s="101">
        <v>0.15948402860068978</v>
      </c>
    </row>
    <row r="62" spans="1:3" x14ac:dyDescent="0.25">
      <c r="A62" s="25">
        <v>38898</v>
      </c>
      <c r="B62" s="101">
        <v>-1.4878457669739942</v>
      </c>
      <c r="C62" s="101">
        <v>-0.62568903448960622</v>
      </c>
    </row>
    <row r="63" spans="1:3" x14ac:dyDescent="0.25">
      <c r="A63" s="25">
        <v>38990</v>
      </c>
      <c r="B63" s="101">
        <v>-0.39882451721242607</v>
      </c>
      <c r="C63" s="101">
        <v>-0.88234076194671118</v>
      </c>
    </row>
    <row r="64" spans="1:3" x14ac:dyDescent="0.25">
      <c r="A64" s="25">
        <v>39082</v>
      </c>
      <c r="B64" s="101">
        <v>1.2405382674516297</v>
      </c>
      <c r="C64" s="101">
        <v>-1.0982057246100627</v>
      </c>
    </row>
    <row r="65" spans="1:3" x14ac:dyDescent="0.25">
      <c r="A65" s="25">
        <v>39172</v>
      </c>
      <c r="B65" s="101">
        <v>6.4702114029468127</v>
      </c>
      <c r="C65" s="101">
        <v>-1.0918994904298911</v>
      </c>
    </row>
    <row r="66" spans="1:3" x14ac:dyDescent="0.25">
      <c r="A66" s="25">
        <v>39263</v>
      </c>
      <c r="B66" s="101">
        <v>8.0195703041905819</v>
      </c>
      <c r="C66" s="101">
        <v>-1.2179728237568188</v>
      </c>
    </row>
    <row r="67" spans="1:3" x14ac:dyDescent="0.25">
      <c r="A67" s="25">
        <v>39355</v>
      </c>
      <c r="B67" s="101">
        <v>8.8724973656480586</v>
      </c>
      <c r="C67" s="101">
        <v>-0.8821770267077067</v>
      </c>
    </row>
    <row r="68" spans="1:3" x14ac:dyDescent="0.25">
      <c r="A68" s="25">
        <v>39447</v>
      </c>
      <c r="B68" s="101">
        <v>9.6477354421279582</v>
      </c>
      <c r="C68" s="101">
        <v>-0.49724672299820938</v>
      </c>
    </row>
    <row r="69" spans="1:3" x14ac:dyDescent="0.25">
      <c r="A69" s="25">
        <v>39538</v>
      </c>
      <c r="B69" s="101">
        <v>5.8872535406831572</v>
      </c>
      <c r="C69" s="101">
        <v>-0.55563678748771661</v>
      </c>
    </row>
    <row r="70" spans="1:3" x14ac:dyDescent="0.25">
      <c r="A70" s="25">
        <v>39629</v>
      </c>
      <c r="B70" s="101">
        <v>7.3226891265489202</v>
      </c>
      <c r="C70" s="101">
        <v>-3.3886610761662439E-2</v>
      </c>
    </row>
    <row r="71" spans="1:3" x14ac:dyDescent="0.25">
      <c r="A71" s="25">
        <v>39721</v>
      </c>
      <c r="B71" s="101">
        <v>3.2967032967033072</v>
      </c>
      <c r="C71" s="101">
        <v>0.19762755616251848</v>
      </c>
    </row>
    <row r="72" spans="1:3" x14ac:dyDescent="0.25">
      <c r="A72" s="25">
        <v>39813</v>
      </c>
      <c r="B72" s="101">
        <v>-4.3010752688172005</v>
      </c>
      <c r="C72" s="101">
        <v>0.6519506219783695</v>
      </c>
    </row>
    <row r="73" spans="1:3" x14ac:dyDescent="0.25">
      <c r="A73" s="25">
        <v>39903</v>
      </c>
      <c r="B73" s="101">
        <v>-4.3010752688172005</v>
      </c>
      <c r="C73" s="101">
        <v>1.5610512211824483</v>
      </c>
    </row>
    <row r="74" spans="1:3" x14ac:dyDescent="0.25">
      <c r="A74" s="25">
        <v>39994</v>
      </c>
      <c r="B74" s="101">
        <v>-8.3333333333333375</v>
      </c>
      <c r="C74" s="101">
        <v>2.3453002759734707</v>
      </c>
    </row>
    <row r="75" spans="1:3" x14ac:dyDescent="0.25">
      <c r="A75" s="25">
        <v>40086</v>
      </c>
      <c r="B75" s="101">
        <v>-7.4468085106383031</v>
      </c>
      <c r="C75" s="101">
        <v>2.4657164153491076</v>
      </c>
    </row>
    <row r="76" spans="1:3" x14ac:dyDescent="0.25">
      <c r="A76" s="25">
        <v>40178</v>
      </c>
      <c r="B76" s="101">
        <v>-0.56179775280899014</v>
      </c>
      <c r="C76" s="101">
        <v>2.2276253439001348</v>
      </c>
    </row>
    <row r="77" spans="1:3" x14ac:dyDescent="0.25">
      <c r="A77" s="25">
        <v>40268</v>
      </c>
      <c r="B77" s="101">
        <v>-0.56179775280899014</v>
      </c>
      <c r="C77" s="101">
        <v>1.3133590860524373</v>
      </c>
    </row>
    <row r="78" spans="1:3" x14ac:dyDescent="0.25">
      <c r="A78" s="25">
        <v>40359</v>
      </c>
      <c r="B78" s="101">
        <v>0.56818181818181213</v>
      </c>
      <c r="C78" s="101">
        <v>0.13564312801065981</v>
      </c>
    </row>
    <row r="79" spans="1:3" x14ac:dyDescent="0.25">
      <c r="A79" s="25">
        <v>40451</v>
      </c>
      <c r="B79" s="101">
        <v>4.022988505747116</v>
      </c>
      <c r="C79" s="101">
        <v>-0.54880006593044328</v>
      </c>
    </row>
    <row r="80" spans="1:3" x14ac:dyDescent="0.25">
      <c r="A80" s="25">
        <v>40543</v>
      </c>
      <c r="B80" s="101">
        <v>4.5197740112994378</v>
      </c>
      <c r="C80" s="101">
        <v>-1.0599999999999987</v>
      </c>
    </row>
    <row r="81" spans="1:3" x14ac:dyDescent="0.25">
      <c r="A81" s="25">
        <v>40633</v>
      </c>
      <c r="B81" s="101">
        <v>4.5197740112994378</v>
      </c>
      <c r="C81" s="101">
        <v>-0.9399999999999995</v>
      </c>
    </row>
    <row r="82" spans="1:3" x14ac:dyDescent="0.25">
      <c r="A82" s="25">
        <v>40724</v>
      </c>
      <c r="B82" s="101">
        <v>6.2146892655367214</v>
      </c>
      <c r="C82" s="101">
        <v>-0.88000000000000078</v>
      </c>
    </row>
    <row r="83" spans="1:3" x14ac:dyDescent="0.25">
      <c r="A83" s="25">
        <v>40816</v>
      </c>
      <c r="B83" s="101">
        <v>5.5248618784530468</v>
      </c>
      <c r="C83" s="101">
        <v>-0.32999999999999918</v>
      </c>
    </row>
    <row r="84" spans="1:3" x14ac:dyDescent="0.25">
      <c r="A84" s="25">
        <v>40908</v>
      </c>
      <c r="B84" s="101">
        <v>4.3243243243243246</v>
      </c>
      <c r="C84" s="101">
        <v>-0.17000000000000082</v>
      </c>
    </row>
    <row r="85" spans="1:3" x14ac:dyDescent="0.25">
      <c r="A85" s="25">
        <v>40999</v>
      </c>
      <c r="B85" s="101">
        <v>4.3243243243243246</v>
      </c>
      <c r="C85" s="101">
        <v>5.9999999999998721E-2</v>
      </c>
    </row>
    <row r="86" spans="1:3" x14ac:dyDescent="0.25">
      <c r="A86" s="25">
        <v>41090</v>
      </c>
      <c r="B86" s="101">
        <v>3.1914893617021267</v>
      </c>
      <c r="C86" s="101">
        <v>0.45999999999999908</v>
      </c>
    </row>
    <row r="87" spans="1:3" x14ac:dyDescent="0.25">
      <c r="A87" s="25">
        <v>41182</v>
      </c>
      <c r="B87" s="101">
        <v>2.6178010471204161</v>
      </c>
      <c r="C87" s="101">
        <v>0.37999999999999989</v>
      </c>
    </row>
    <row r="88" spans="1:3" x14ac:dyDescent="0.25">
      <c r="A88" s="25">
        <v>41274</v>
      </c>
      <c r="B88" s="101">
        <v>1.5544041450777257</v>
      </c>
      <c r="C88" s="101">
        <v>0.39999999999999947</v>
      </c>
    </row>
    <row r="89" spans="1:3" x14ac:dyDescent="0.25">
      <c r="A89" s="25">
        <v>41364</v>
      </c>
      <c r="B89" s="101">
        <v>3.6269430051813378</v>
      </c>
      <c r="C89" s="101">
        <v>0.17000000000000171</v>
      </c>
    </row>
    <row r="90" spans="1:3" x14ac:dyDescent="0.25">
      <c r="A90" s="25">
        <v>41455</v>
      </c>
      <c r="B90" s="101">
        <v>3.0927835051546282</v>
      </c>
      <c r="C90" s="101">
        <v>-0.10999999999999943</v>
      </c>
    </row>
    <row r="91" spans="1:3" x14ac:dyDescent="0.25">
      <c r="A91" s="25">
        <v>41547</v>
      </c>
      <c r="B91" s="101">
        <v>2.0408163265306145</v>
      </c>
      <c r="C91" s="101">
        <v>-0.17999999999999972</v>
      </c>
    </row>
    <row r="92" spans="1:3" x14ac:dyDescent="0.25">
      <c r="A92" s="25">
        <v>41639</v>
      </c>
      <c r="B92" s="101">
        <v>3.0612244897959107</v>
      </c>
      <c r="C92" s="101">
        <v>-3.9999999999999147E-2</v>
      </c>
    </row>
    <row r="93" spans="1:3" x14ac:dyDescent="0.25">
      <c r="A93" s="25">
        <v>41729</v>
      </c>
      <c r="B93" s="101">
        <v>3.0000000000000027</v>
      </c>
      <c r="C93" s="101">
        <v>-5.0000000000000711E-2</v>
      </c>
    </row>
    <row r="94" spans="1:3" x14ac:dyDescent="0.25">
      <c r="A94" s="25">
        <v>41820</v>
      </c>
      <c r="B94" s="101">
        <v>3.0000000000000027</v>
      </c>
      <c r="C94" s="101">
        <v>-0.15000000000000036</v>
      </c>
    </row>
    <row r="95" spans="1:3" x14ac:dyDescent="0.25">
      <c r="A95" s="25">
        <v>41912</v>
      </c>
      <c r="B95" s="101">
        <v>3.0000000000000027</v>
      </c>
      <c r="C95" s="101">
        <v>-0.16999999999999993</v>
      </c>
    </row>
    <row r="96" spans="1:3" x14ac:dyDescent="0.25">
      <c r="A96" s="25">
        <v>42004</v>
      </c>
      <c r="B96" s="101">
        <v>4.9504950495049549</v>
      </c>
      <c r="C96" s="101">
        <v>-0.33000000000000007</v>
      </c>
    </row>
    <row r="97" spans="1:3" x14ac:dyDescent="0.25">
      <c r="A97" s="25">
        <v>42094</v>
      </c>
      <c r="B97" s="101">
        <v>2.9126213592232997</v>
      </c>
      <c r="C97" s="101">
        <v>-0.33000000000000007</v>
      </c>
    </row>
    <row r="98" spans="1:3" x14ac:dyDescent="0.25">
      <c r="A98" s="25">
        <v>42185</v>
      </c>
      <c r="B98" s="101">
        <v>4.8543689320388328</v>
      </c>
      <c r="C98" s="101">
        <v>-0.70999999999999908</v>
      </c>
    </row>
    <row r="99" spans="1:3" x14ac:dyDescent="0.25">
      <c r="A99" s="25">
        <v>42277</v>
      </c>
      <c r="B99" s="101">
        <v>7.7669902912621325</v>
      </c>
      <c r="C99" s="101">
        <v>-0.72000000000000064</v>
      </c>
    </row>
    <row r="100" spans="1:3" x14ac:dyDescent="0.25">
      <c r="A100" s="25">
        <v>42369</v>
      </c>
      <c r="B100" s="101">
        <v>7.547169811320753</v>
      </c>
      <c r="C100" s="101">
        <v>-0.58999999999999986</v>
      </c>
    </row>
    <row r="101" spans="1:3" x14ac:dyDescent="0.25">
      <c r="A101" s="25">
        <v>42460</v>
      </c>
      <c r="B101" s="101">
        <v>11.32075471698113</v>
      </c>
      <c r="C101" s="101">
        <v>-0.77000000000000046</v>
      </c>
    </row>
    <row r="102" spans="1:3" x14ac:dyDescent="0.25">
      <c r="A102" s="25">
        <v>42551</v>
      </c>
      <c r="B102" s="101">
        <v>13.888888888888884</v>
      </c>
      <c r="C102" s="101">
        <v>-0.29000000000000004</v>
      </c>
    </row>
    <row r="103" spans="1:3" x14ac:dyDescent="0.25">
      <c r="A103" s="25">
        <v>42643</v>
      </c>
      <c r="B103" s="101">
        <v>17.117117117117118</v>
      </c>
      <c r="C103" s="101">
        <v>-0.17999999999999972</v>
      </c>
    </row>
    <row r="104" spans="1:3" x14ac:dyDescent="0.25">
      <c r="A104" s="25">
        <v>42735</v>
      </c>
      <c r="B104" s="101">
        <v>15.789473684210531</v>
      </c>
      <c r="C104" s="101">
        <v>-0.46999999999999975</v>
      </c>
    </row>
    <row r="105" spans="1:3" x14ac:dyDescent="0.25">
      <c r="A105" s="25">
        <v>42825</v>
      </c>
      <c r="B105" s="101">
        <v>11.864406779661007</v>
      </c>
      <c r="C105" s="101">
        <v>-0.17999999999999972</v>
      </c>
    </row>
    <row r="106" spans="1:3" x14ac:dyDescent="0.25">
      <c r="A106" s="25">
        <v>42916</v>
      </c>
      <c r="B106" s="101">
        <v>9.7560975609756184</v>
      </c>
      <c r="C106" s="101">
        <v>-0.14000000000000057</v>
      </c>
    </row>
    <row r="107" spans="1:3" x14ac:dyDescent="0.25">
      <c r="A107" s="25">
        <v>43008</v>
      </c>
      <c r="B107" s="101">
        <v>4.6153846153846212</v>
      </c>
      <c r="C107" s="101">
        <v>-0.29999999999999982</v>
      </c>
    </row>
    <row r="108" spans="1:3" x14ac:dyDescent="0.25">
      <c r="A108" s="25">
        <v>43100</v>
      </c>
      <c r="B108" s="101">
        <v>4.5454545454545414</v>
      </c>
      <c r="C108" s="101">
        <v>-0.51000000000000068</v>
      </c>
    </row>
    <row r="109" spans="1:3" x14ac:dyDescent="0.25">
      <c r="A109" s="25">
        <v>43190</v>
      </c>
      <c r="B109" s="101">
        <v>8.333333333333325</v>
      </c>
      <c r="C109" s="101">
        <v>-0.41999999999999993</v>
      </c>
    </row>
    <row r="110" spans="1:3" x14ac:dyDescent="0.25">
      <c r="A110" s="25">
        <v>43281</v>
      </c>
      <c r="B110" s="101">
        <v>6.6666666666666652</v>
      </c>
      <c r="C110" s="101">
        <v>-0.29999999999999982</v>
      </c>
    </row>
    <row r="111" spans="1:3" x14ac:dyDescent="0.25">
      <c r="A111" s="25">
        <v>43373</v>
      </c>
      <c r="B111" s="101">
        <v>8.0882352941176414</v>
      </c>
      <c r="C111" s="101">
        <v>-8.0000000000000071E-2</v>
      </c>
    </row>
    <row r="112" spans="1:3" x14ac:dyDescent="0.25">
      <c r="A112" s="25">
        <v>43465</v>
      </c>
      <c r="B112" s="101">
        <v>7.9710144927536142</v>
      </c>
      <c r="C112" s="101">
        <v>0.35000000000000053</v>
      </c>
    </row>
    <row r="113" spans="1:3" x14ac:dyDescent="0.25">
      <c r="A113" s="25">
        <v>43555</v>
      </c>
      <c r="B113" s="101">
        <v>4.8951048951048959</v>
      </c>
      <c r="C113" s="101">
        <v>0.33999999999999986</v>
      </c>
    </row>
    <row r="114" spans="1:3" x14ac:dyDescent="0.25">
      <c r="A114" s="25">
        <v>43646</v>
      </c>
      <c r="B114" s="101">
        <v>4.1666666666666741</v>
      </c>
      <c r="C114" s="101">
        <v>0.3100000000000005</v>
      </c>
    </row>
    <row r="115" spans="1:3" x14ac:dyDescent="0.25">
      <c r="A115" s="25">
        <v>43738</v>
      </c>
      <c r="B115" s="101">
        <v>4.081632653061229</v>
      </c>
      <c r="C115" s="101">
        <v>0.38999999999999968</v>
      </c>
    </row>
    <row r="116" spans="1:3" x14ac:dyDescent="0.25">
      <c r="A116" s="25">
        <v>43830</v>
      </c>
      <c r="B116" s="101">
        <v>6.0402684563758413</v>
      </c>
      <c r="C116" s="101">
        <v>0.5</v>
      </c>
    </row>
    <row r="117" spans="1:3" x14ac:dyDescent="0.25">
      <c r="A117" s="25">
        <v>43921</v>
      </c>
      <c r="B117" s="101">
        <v>5.3333333333333233</v>
      </c>
      <c r="C117" s="101">
        <v>0.70000000000000018</v>
      </c>
    </row>
    <row r="118" spans="1:3" x14ac:dyDescent="0.25">
      <c r="A118" s="25">
        <v>44012</v>
      </c>
      <c r="B118" s="101">
        <v>2.0000000000000018</v>
      </c>
      <c r="C118" s="101">
        <v>2.4000000000000004</v>
      </c>
    </row>
    <row r="119" spans="1:3" x14ac:dyDescent="0.25">
      <c r="A119" s="25">
        <v>44104</v>
      </c>
      <c r="B119" s="101">
        <v>-0.65359477124182774</v>
      </c>
      <c r="C119" s="101">
        <v>2</v>
      </c>
    </row>
    <row r="120" spans="1:3" x14ac:dyDescent="0.25">
      <c r="A120" s="25">
        <v>44196</v>
      </c>
      <c r="B120" s="101">
        <v>-5.0632911392405111</v>
      </c>
      <c r="C120" s="101">
        <v>1.8999999999999995</v>
      </c>
    </row>
    <row r="121" spans="1:3" x14ac:dyDescent="0.25">
      <c r="A121" s="25">
        <v>44286</v>
      </c>
      <c r="B121" s="101">
        <v>-5.0632911392405111</v>
      </c>
      <c r="C121" s="101">
        <v>1.5999999999999996</v>
      </c>
    </row>
    <row r="122" spans="1:3" x14ac:dyDescent="0.25">
      <c r="A122" s="25">
        <v>44377</v>
      </c>
      <c r="B122" s="101">
        <v>-1.9607843137254943</v>
      </c>
      <c r="C122" s="101">
        <v>-0.20000000000000107</v>
      </c>
    </row>
    <row r="123" spans="1:3" x14ac:dyDescent="0.25">
      <c r="A123" s="25">
        <v>44469</v>
      </c>
      <c r="B123" s="101">
        <v>-1.9736842105263164</v>
      </c>
      <c r="C123" s="101">
        <v>-0.40000000000000036</v>
      </c>
    </row>
    <row r="124" spans="1:3" x14ac:dyDescent="0.25">
      <c r="A124" s="25">
        <v>44561</v>
      </c>
      <c r="B124" s="101">
        <v>2.0000000000000018</v>
      </c>
      <c r="C124" s="101">
        <v>-0.90000000000000036</v>
      </c>
    </row>
    <row r="125" spans="1:3" x14ac:dyDescent="0.25">
      <c r="A125" s="25">
        <v>44651</v>
      </c>
      <c r="B125" s="101">
        <v>5.6666666666666643</v>
      </c>
      <c r="C125" s="21">
        <v>-1.3999999999999995</v>
      </c>
    </row>
    <row r="126" spans="1:3" x14ac:dyDescent="0.25">
      <c r="A126" s="25">
        <v>44742</v>
      </c>
      <c r="B126" s="101">
        <v>6.3333333333333242</v>
      </c>
      <c r="C126" s="21">
        <v>-1.6999999999999993</v>
      </c>
    </row>
    <row r="127" spans="1:3" x14ac:dyDescent="0.25">
      <c r="A127" s="25">
        <v>44834</v>
      </c>
      <c r="B127" s="101">
        <v>9.3959731543624248</v>
      </c>
      <c r="C127" s="21">
        <v>-1.3999999999999995</v>
      </c>
    </row>
    <row r="128" spans="1:3" x14ac:dyDescent="0.25">
      <c r="A128" s="25">
        <v>44926</v>
      </c>
      <c r="B128" s="101">
        <v>6.5359477124182996</v>
      </c>
      <c r="C128" s="21">
        <v>-0.89999999999999947</v>
      </c>
    </row>
    <row r="129" spans="1:3" x14ac:dyDescent="0.25">
      <c r="A129" s="25">
        <v>45016</v>
      </c>
      <c r="B129" s="101">
        <v>2.8391167192429068</v>
      </c>
      <c r="C129" s="21">
        <v>-0.29999999999999982</v>
      </c>
    </row>
    <row r="130" spans="1:3" x14ac:dyDescent="0.25">
      <c r="A130" s="25">
        <v>45107</v>
      </c>
      <c r="B130" s="101">
        <v>2.1943573667711602</v>
      </c>
      <c r="C130" s="21">
        <v>0.19999999999999929</v>
      </c>
    </row>
    <row r="131" spans="1:3" x14ac:dyDescent="0.25">
      <c r="A131" s="25">
        <v>45199</v>
      </c>
      <c r="B131" s="101">
        <v>0.31731814983047002</v>
      </c>
      <c r="C131" s="21">
        <v>0.60000000000000053</v>
      </c>
    </row>
    <row r="132" spans="1:3" x14ac:dyDescent="0.25">
      <c r="A132" s="25">
        <v>45291</v>
      </c>
      <c r="B132" s="101">
        <v>1.8404907975460016</v>
      </c>
      <c r="C132" s="21">
        <v>0.79999999999999982</v>
      </c>
    </row>
    <row r="133" spans="1:3" x14ac:dyDescent="0.25">
      <c r="A133" s="25">
        <v>45382</v>
      </c>
      <c r="B133" s="85">
        <v>1.8404907975460016</v>
      </c>
      <c r="C133" s="21">
        <v>0.90000000000000036</v>
      </c>
    </row>
  </sheetData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F3B6F7-34DA-4FCE-833A-942C9853D467}">
  <dimension ref="A1"/>
  <sheetViews>
    <sheetView zoomScaleNormal="100" workbookViewId="0">
      <selection activeCell="V22" sqref="V22"/>
    </sheetView>
  </sheetViews>
  <sheetFormatPr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EB6F9B-9A0D-4D76-8633-6ECE9BD654F4}">
  <sheetPr>
    <tabColor theme="0" tint="-0.249977111117893"/>
  </sheetPr>
  <dimension ref="A1:H20"/>
  <sheetViews>
    <sheetView zoomScaleNormal="100" workbookViewId="0">
      <selection activeCell="A21" sqref="A21"/>
    </sheetView>
  </sheetViews>
  <sheetFormatPr defaultRowHeight="15" x14ac:dyDescent="0.25"/>
  <cols>
    <col min="1" max="1" width="10.140625" style="21" customWidth="1"/>
    <col min="2" max="2" width="19" style="21" customWidth="1"/>
    <col min="3" max="3" width="20.7109375" bestFit="1" customWidth="1"/>
  </cols>
  <sheetData>
    <row r="1" spans="1:8" x14ac:dyDescent="0.25">
      <c r="A1" s="28" t="s">
        <v>3</v>
      </c>
      <c r="B1" s="21" t="s">
        <v>204</v>
      </c>
      <c r="C1" s="21"/>
      <c r="D1" s="21"/>
      <c r="E1" s="21"/>
      <c r="F1" s="21"/>
      <c r="G1" s="21"/>
      <c r="H1" s="21"/>
    </row>
    <row r="2" spans="1:8" x14ac:dyDescent="0.25">
      <c r="A2" s="28" t="s">
        <v>18</v>
      </c>
      <c r="B2" s="21" t="s">
        <v>180</v>
      </c>
      <c r="C2" s="21"/>
      <c r="D2" s="21"/>
      <c r="E2" s="21"/>
      <c r="F2" s="21"/>
      <c r="G2" s="21"/>
      <c r="H2" s="21"/>
    </row>
    <row r="3" spans="1:8" x14ac:dyDescent="0.25">
      <c r="A3" s="28" t="s">
        <v>6</v>
      </c>
      <c r="B3" s="21" t="s">
        <v>15</v>
      </c>
      <c r="C3" s="21"/>
      <c r="D3" s="21"/>
      <c r="E3" s="21"/>
      <c r="F3" s="21"/>
      <c r="G3" s="21"/>
      <c r="H3" s="21"/>
    </row>
    <row r="4" spans="1:8" x14ac:dyDescent="0.25">
      <c r="A4" s="28" t="s">
        <v>10</v>
      </c>
      <c r="B4" s="21" t="s">
        <v>210</v>
      </c>
      <c r="C4" s="21"/>
      <c r="D4" s="21"/>
      <c r="E4" s="21"/>
      <c r="F4" s="21"/>
      <c r="G4" s="21"/>
      <c r="H4" s="21"/>
    </row>
    <row r="5" spans="1:8" x14ac:dyDescent="0.25">
      <c r="B5" s="21" t="s">
        <v>206</v>
      </c>
      <c r="C5" s="21"/>
      <c r="D5" s="21"/>
      <c r="E5" s="21"/>
      <c r="F5" s="21"/>
      <c r="G5" s="21"/>
      <c r="H5" s="21"/>
    </row>
    <row r="6" spans="1:8" x14ac:dyDescent="0.25">
      <c r="C6" s="21"/>
      <c r="D6" s="21"/>
      <c r="E6" s="21"/>
      <c r="F6" s="21"/>
      <c r="G6" s="21"/>
      <c r="H6" s="21"/>
    </row>
    <row r="7" spans="1:8" x14ac:dyDescent="0.25">
      <c r="C7" s="21"/>
      <c r="D7" s="21"/>
      <c r="E7" s="21"/>
      <c r="F7" s="21"/>
      <c r="G7" s="21"/>
      <c r="H7" s="21"/>
    </row>
    <row r="8" spans="1:8" x14ac:dyDescent="0.25">
      <c r="A8" s="74"/>
      <c r="B8" s="103" t="s">
        <v>202</v>
      </c>
      <c r="C8" s="103" t="s">
        <v>203</v>
      </c>
      <c r="D8" s="103"/>
      <c r="E8" s="103"/>
      <c r="F8" s="35"/>
      <c r="G8" s="35"/>
      <c r="H8" s="35"/>
    </row>
    <row r="9" spans="1:8" x14ac:dyDescent="0.25">
      <c r="A9" s="161">
        <v>2015</v>
      </c>
      <c r="B9" s="78">
        <v>44755150000</v>
      </c>
      <c r="C9" s="75">
        <v>20311500000</v>
      </c>
    </row>
    <row r="10" spans="1:8" x14ac:dyDescent="0.25">
      <c r="A10" s="161">
        <v>2016</v>
      </c>
      <c r="B10" s="78">
        <v>45201700000</v>
      </c>
      <c r="C10" s="75">
        <v>15966415096</v>
      </c>
    </row>
    <row r="11" spans="1:8" x14ac:dyDescent="0.25">
      <c r="A11" s="161">
        <v>2017</v>
      </c>
      <c r="B11" s="78">
        <v>63731100000</v>
      </c>
      <c r="C11" s="75">
        <v>25333100000</v>
      </c>
    </row>
    <row r="12" spans="1:8" x14ac:dyDescent="0.25">
      <c r="A12" s="161">
        <v>2018</v>
      </c>
      <c r="B12" s="78">
        <v>60448000000</v>
      </c>
      <c r="C12" s="75">
        <v>31637542866</v>
      </c>
    </row>
    <row r="13" spans="1:8" x14ac:dyDescent="0.25">
      <c r="A13" s="161">
        <v>2019</v>
      </c>
      <c r="B13" s="78">
        <v>73185144674</v>
      </c>
      <c r="C13" s="75">
        <v>39650295283</v>
      </c>
    </row>
    <row r="14" spans="1:8" x14ac:dyDescent="0.25">
      <c r="A14" s="161">
        <v>2020</v>
      </c>
      <c r="B14" s="78">
        <v>65832262840</v>
      </c>
      <c r="C14" s="75">
        <v>36937200000</v>
      </c>
    </row>
    <row r="15" spans="1:8" x14ac:dyDescent="0.25">
      <c r="A15" s="161">
        <v>2021</v>
      </c>
      <c r="B15" s="78">
        <v>82112000000</v>
      </c>
      <c r="C15" s="75">
        <v>45971560326.400002</v>
      </c>
    </row>
    <row r="16" spans="1:8" x14ac:dyDescent="0.25">
      <c r="A16" s="161">
        <v>2022</v>
      </c>
      <c r="B16" s="78">
        <v>46694000000</v>
      </c>
      <c r="C16" s="75">
        <v>51144752565</v>
      </c>
    </row>
    <row r="17" spans="1:3" x14ac:dyDescent="0.25">
      <c r="A17" s="161">
        <v>2023</v>
      </c>
      <c r="B17" s="78">
        <v>36476000000</v>
      </c>
      <c r="C17" s="75">
        <v>60789368061</v>
      </c>
    </row>
    <row r="18" spans="1:3" x14ac:dyDescent="0.25">
      <c r="A18" s="104"/>
      <c r="B18" s="78"/>
      <c r="C18" s="75"/>
    </row>
    <row r="19" spans="1:3" x14ac:dyDescent="0.25">
      <c r="A19" s="104" t="s">
        <v>213</v>
      </c>
      <c r="B19" s="78">
        <v>3150000000</v>
      </c>
      <c r="C19" s="75">
        <v>12311750000</v>
      </c>
    </row>
    <row r="20" spans="1:3" x14ac:dyDescent="0.25">
      <c r="A20" s="104" t="s">
        <v>214</v>
      </c>
      <c r="B20" s="78">
        <v>21635000000</v>
      </c>
      <c r="C20" s="75">
        <v>14532004000</v>
      </c>
    </row>
  </sheetData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4F6CE6-EFB4-4E98-8B93-2A8B47BE040C}">
  <dimension ref="A1"/>
  <sheetViews>
    <sheetView zoomScaleNormal="100" workbookViewId="0">
      <selection activeCell="U11" sqref="U11"/>
    </sheetView>
  </sheetViews>
  <sheetFormatPr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AEAE81-861B-4DCD-AC52-E0BBC836DA07}">
  <sheetPr>
    <tabColor theme="0" tint="-0.249977111117893"/>
  </sheetPr>
  <dimension ref="A1:J79"/>
  <sheetViews>
    <sheetView zoomScaleNormal="100" workbookViewId="0">
      <selection activeCell="A9" sqref="A9:A14"/>
    </sheetView>
  </sheetViews>
  <sheetFormatPr defaultRowHeight="15" x14ac:dyDescent="0.25"/>
  <cols>
    <col min="1" max="1" width="12.28515625" customWidth="1"/>
    <col min="2" max="2" width="13" customWidth="1"/>
    <col min="3" max="3" width="12.85546875" customWidth="1"/>
    <col min="4" max="4" width="13.28515625" customWidth="1"/>
    <col min="6" max="6" width="11.28515625" bestFit="1" customWidth="1"/>
  </cols>
  <sheetData>
    <row r="1" spans="1:10" x14ac:dyDescent="0.25">
      <c r="A1" s="1" t="s">
        <v>3</v>
      </c>
      <c r="B1" t="s">
        <v>98</v>
      </c>
    </row>
    <row r="2" spans="1:10" x14ac:dyDescent="0.25">
      <c r="A2" s="1" t="s">
        <v>4</v>
      </c>
      <c r="B2" t="s">
        <v>185</v>
      </c>
    </row>
    <row r="3" spans="1:10" x14ac:dyDescent="0.25">
      <c r="A3" s="1" t="s">
        <v>11</v>
      </c>
      <c r="B3" t="s">
        <v>99</v>
      </c>
    </row>
    <row r="4" spans="1:10" x14ac:dyDescent="0.25">
      <c r="A4" s="1" t="s">
        <v>10</v>
      </c>
      <c r="B4" t="s">
        <v>136</v>
      </c>
    </row>
    <row r="5" spans="1:10" x14ac:dyDescent="0.25">
      <c r="A5" s="1"/>
    </row>
    <row r="7" spans="1:10" x14ac:dyDescent="0.25">
      <c r="B7" s="34"/>
      <c r="C7" s="34"/>
    </row>
    <row r="8" spans="1:10" x14ac:dyDescent="0.25">
      <c r="A8" s="23"/>
      <c r="B8" s="23"/>
      <c r="C8" s="23"/>
      <c r="D8" s="23" t="s">
        <v>23</v>
      </c>
      <c r="E8" s="23" t="s">
        <v>22</v>
      </c>
      <c r="F8" s="23" t="s">
        <v>23</v>
      </c>
      <c r="G8" s="23" t="s">
        <v>22</v>
      </c>
    </row>
    <row r="9" spans="1:10" x14ac:dyDescent="0.25">
      <c r="A9" s="27" t="s">
        <v>21</v>
      </c>
      <c r="B9" s="31" t="s">
        <v>100</v>
      </c>
      <c r="C9" s="21" t="s">
        <v>28</v>
      </c>
      <c r="D9" s="32">
        <v>7.533333333333335</v>
      </c>
      <c r="E9" s="32">
        <v>5.4333333333333336</v>
      </c>
      <c r="F9" s="32"/>
      <c r="G9" s="32"/>
      <c r="I9" s="4"/>
      <c r="J9" s="4"/>
    </row>
    <row r="10" spans="1:10" x14ac:dyDescent="0.25">
      <c r="A10" s="21"/>
      <c r="B10" s="31" t="s">
        <v>101</v>
      </c>
      <c r="C10" s="21" t="s">
        <v>102</v>
      </c>
      <c r="D10" s="32">
        <v>8.1733333333333338</v>
      </c>
      <c r="E10" s="32">
        <v>5.2733333333333334</v>
      </c>
      <c r="F10" s="32"/>
      <c r="G10" s="32"/>
      <c r="I10" s="4"/>
      <c r="J10" s="4"/>
    </row>
    <row r="11" spans="1:10" x14ac:dyDescent="0.25">
      <c r="A11" s="21"/>
      <c r="B11" s="31" t="s">
        <v>103</v>
      </c>
      <c r="C11" s="21" t="s">
        <v>104</v>
      </c>
      <c r="D11" s="32">
        <v>8.26</v>
      </c>
      <c r="E11" s="32">
        <v>4.5600000000000005</v>
      </c>
      <c r="F11" s="32"/>
      <c r="G11" s="32"/>
      <c r="I11" s="4"/>
      <c r="J11" s="4"/>
    </row>
    <row r="12" spans="1:10" x14ac:dyDescent="0.25">
      <c r="A12" s="21"/>
      <c r="B12" s="31" t="s">
        <v>105</v>
      </c>
      <c r="C12" s="21" t="s">
        <v>106</v>
      </c>
      <c r="D12" s="32">
        <v>8.344065920398485</v>
      </c>
      <c r="E12" s="32">
        <v>4.4921811549544968</v>
      </c>
      <c r="F12" s="32"/>
      <c r="G12" s="32"/>
      <c r="I12" s="4"/>
      <c r="J12" s="4"/>
    </row>
    <row r="13" spans="1:10" x14ac:dyDescent="0.25">
      <c r="A13" s="21"/>
      <c r="B13" s="31" t="s">
        <v>211</v>
      </c>
      <c r="C13" s="21" t="s">
        <v>212</v>
      </c>
      <c r="D13" s="32">
        <v>8.3222516976057204</v>
      </c>
      <c r="E13" s="32">
        <v>4.5324848576185657</v>
      </c>
      <c r="F13" s="32"/>
      <c r="G13" s="32"/>
      <c r="I13" s="4"/>
      <c r="J13" s="4"/>
    </row>
    <row r="14" spans="1:10" x14ac:dyDescent="0.25">
      <c r="A14" s="33" t="s">
        <v>20</v>
      </c>
      <c r="B14" s="31" t="s">
        <v>100</v>
      </c>
      <c r="C14" s="21" t="s">
        <v>28</v>
      </c>
      <c r="D14" s="32"/>
      <c r="E14" s="32"/>
      <c r="F14" s="32">
        <v>6.8000000000000007</v>
      </c>
      <c r="G14" s="32">
        <v>4.25</v>
      </c>
      <c r="I14" s="4"/>
      <c r="J14" s="4"/>
    </row>
    <row r="15" spans="1:10" x14ac:dyDescent="0.25">
      <c r="A15" s="21"/>
      <c r="B15" s="31" t="s">
        <v>101</v>
      </c>
      <c r="C15" s="21" t="s">
        <v>102</v>
      </c>
      <c r="D15" s="32"/>
      <c r="E15" s="32"/>
      <c r="F15" s="32">
        <v>7.0500000000000007</v>
      </c>
      <c r="G15" s="32">
        <v>4.0999999999999996</v>
      </c>
      <c r="I15" s="4"/>
      <c r="J15" s="4"/>
    </row>
    <row r="16" spans="1:10" x14ac:dyDescent="0.25">
      <c r="A16" s="21"/>
      <c r="B16" s="31" t="s">
        <v>103</v>
      </c>
      <c r="C16" s="21" t="s">
        <v>104</v>
      </c>
      <c r="D16" s="32"/>
      <c r="E16" s="32"/>
      <c r="F16" s="32">
        <v>7.3000000000000007</v>
      </c>
      <c r="G16" s="32">
        <v>4.3999999999999995</v>
      </c>
      <c r="I16" s="4"/>
      <c r="J16" s="4"/>
    </row>
    <row r="17" spans="1:10" x14ac:dyDescent="0.25">
      <c r="A17" s="21"/>
      <c r="B17" s="31" t="s">
        <v>105</v>
      </c>
      <c r="C17" s="21" t="s">
        <v>106</v>
      </c>
      <c r="D17" s="32"/>
      <c r="E17" s="32"/>
      <c r="F17" s="32">
        <v>7.3317291643318097</v>
      </c>
      <c r="G17" s="32">
        <v>5.1754072115527707</v>
      </c>
      <c r="I17" s="4"/>
      <c r="J17" s="4"/>
    </row>
    <row r="18" spans="1:10" x14ac:dyDescent="0.25">
      <c r="A18" s="21"/>
      <c r="B18" s="31" t="s">
        <v>211</v>
      </c>
      <c r="C18" s="21" t="s">
        <v>212</v>
      </c>
      <c r="D18" s="32"/>
      <c r="E18" s="32"/>
      <c r="F18" s="32">
        <v>7.35</v>
      </c>
      <c r="G18" s="32">
        <v>4.9999999999999982</v>
      </c>
      <c r="I18" s="4"/>
      <c r="J18" s="4"/>
    </row>
    <row r="19" spans="1:10" x14ac:dyDescent="0.25">
      <c r="I19" s="4"/>
      <c r="J19" s="4"/>
    </row>
    <row r="20" spans="1:10" x14ac:dyDescent="0.25">
      <c r="I20" s="4"/>
      <c r="J20" s="4"/>
    </row>
    <row r="21" spans="1:10" x14ac:dyDescent="0.25">
      <c r="I21" s="4"/>
      <c r="J21" s="4"/>
    </row>
    <row r="22" spans="1:10" x14ac:dyDescent="0.25">
      <c r="A22" s="21"/>
      <c r="B22" s="31"/>
      <c r="C22" s="21"/>
      <c r="D22" s="32"/>
      <c r="E22" s="32"/>
      <c r="F22" s="32"/>
      <c r="G22" s="32"/>
      <c r="I22" s="4"/>
      <c r="J22" s="4"/>
    </row>
    <row r="23" spans="1:10" x14ac:dyDescent="0.25">
      <c r="A23" s="21"/>
      <c r="B23" s="31"/>
      <c r="C23" s="21"/>
      <c r="D23" s="32"/>
      <c r="E23" s="32"/>
      <c r="F23" s="32"/>
      <c r="G23" s="32"/>
      <c r="I23" s="4"/>
      <c r="J23" s="4"/>
    </row>
    <row r="24" spans="1:10" x14ac:dyDescent="0.25">
      <c r="A24" s="21"/>
      <c r="B24" s="31"/>
      <c r="C24" s="21"/>
      <c r="D24" s="32"/>
      <c r="E24" s="32"/>
      <c r="F24" s="32"/>
      <c r="G24" s="32"/>
      <c r="I24" s="4"/>
      <c r="J24" s="4"/>
    </row>
    <row r="25" spans="1:10" x14ac:dyDescent="0.25">
      <c r="I25" s="4"/>
      <c r="J25" s="4"/>
    </row>
    <row r="26" spans="1:10" x14ac:dyDescent="0.25">
      <c r="I26" s="4"/>
      <c r="J26" s="4"/>
    </row>
    <row r="27" spans="1:10" x14ac:dyDescent="0.25">
      <c r="I27" s="4"/>
      <c r="J27" s="4"/>
    </row>
    <row r="28" spans="1:10" x14ac:dyDescent="0.25">
      <c r="I28" s="4"/>
      <c r="J28" s="4"/>
    </row>
    <row r="29" spans="1:10" x14ac:dyDescent="0.25">
      <c r="I29" s="4"/>
      <c r="J29" s="4"/>
    </row>
    <row r="30" spans="1:10" x14ac:dyDescent="0.25">
      <c r="I30" s="4"/>
      <c r="J30" s="4"/>
    </row>
    <row r="31" spans="1:10" x14ac:dyDescent="0.25">
      <c r="I31" s="4"/>
      <c r="J31" s="4"/>
    </row>
    <row r="32" spans="1:10" x14ac:dyDescent="0.25">
      <c r="I32" s="4"/>
      <c r="J32" s="4"/>
    </row>
    <row r="33" spans="1:10" x14ac:dyDescent="0.25">
      <c r="I33" s="4"/>
      <c r="J33" s="4"/>
    </row>
    <row r="34" spans="1:10" x14ac:dyDescent="0.25">
      <c r="A34" s="2"/>
      <c r="B34" s="4"/>
      <c r="C34" s="4"/>
      <c r="F34" s="2"/>
      <c r="I34" s="4"/>
      <c r="J34" s="4"/>
    </row>
    <row r="35" spans="1:10" x14ac:dyDescent="0.25">
      <c r="A35" s="2"/>
      <c r="B35" s="4"/>
      <c r="C35" s="4"/>
      <c r="F35" s="2"/>
      <c r="I35" s="4"/>
      <c r="J35" s="4"/>
    </row>
    <row r="36" spans="1:10" x14ac:dyDescent="0.25">
      <c r="A36" s="2"/>
      <c r="B36" s="4"/>
      <c r="C36" s="4"/>
      <c r="F36" s="2"/>
      <c r="I36" s="4"/>
      <c r="J36" s="4"/>
    </row>
    <row r="37" spans="1:10" x14ac:dyDescent="0.25">
      <c r="A37" s="2"/>
      <c r="B37" s="4"/>
      <c r="C37" s="4"/>
      <c r="F37" s="2"/>
      <c r="I37" s="4"/>
      <c r="J37" s="4"/>
    </row>
    <row r="38" spans="1:10" x14ac:dyDescent="0.25">
      <c r="A38" s="2"/>
      <c r="B38" s="4"/>
      <c r="C38" s="4"/>
      <c r="F38" s="2"/>
      <c r="I38" s="4"/>
      <c r="J38" s="4"/>
    </row>
    <row r="39" spans="1:10" x14ac:dyDescent="0.25">
      <c r="A39" s="2"/>
      <c r="B39" s="4"/>
      <c r="C39" s="4"/>
      <c r="F39" s="2"/>
      <c r="I39" s="4"/>
      <c r="J39" s="4"/>
    </row>
    <row r="40" spans="1:10" x14ac:dyDescent="0.25">
      <c r="A40" s="2"/>
      <c r="B40" s="4"/>
      <c r="C40" s="4"/>
      <c r="F40" s="2"/>
      <c r="I40" s="4"/>
      <c r="J40" s="4"/>
    </row>
    <row r="41" spans="1:10" x14ac:dyDescent="0.25">
      <c r="A41" s="2"/>
      <c r="B41" s="4"/>
      <c r="C41" s="4"/>
      <c r="F41" s="2"/>
      <c r="I41" s="4"/>
      <c r="J41" s="4"/>
    </row>
    <row r="42" spans="1:10" x14ac:dyDescent="0.25">
      <c r="A42" s="2"/>
      <c r="B42" s="4"/>
      <c r="C42" s="4"/>
      <c r="F42" s="2"/>
      <c r="I42" s="4"/>
      <c r="J42" s="4"/>
    </row>
    <row r="43" spans="1:10" x14ac:dyDescent="0.25">
      <c r="A43" s="2"/>
      <c r="B43" s="4"/>
      <c r="C43" s="4"/>
      <c r="F43" s="2"/>
      <c r="I43" s="4"/>
      <c r="J43" s="4"/>
    </row>
    <row r="44" spans="1:10" x14ac:dyDescent="0.25">
      <c r="A44" s="2"/>
      <c r="B44" s="4"/>
      <c r="C44" s="4"/>
      <c r="F44" s="2"/>
      <c r="I44" s="4"/>
      <c r="J44" s="4"/>
    </row>
    <row r="45" spans="1:10" x14ac:dyDescent="0.25">
      <c r="A45" s="2"/>
      <c r="B45" s="4"/>
      <c r="C45" s="4"/>
      <c r="F45" s="2"/>
      <c r="I45" s="4"/>
      <c r="J45" s="4"/>
    </row>
    <row r="46" spans="1:10" x14ac:dyDescent="0.25">
      <c r="A46" s="2"/>
      <c r="B46" s="4"/>
      <c r="C46" s="4"/>
      <c r="F46" s="2"/>
      <c r="I46" s="4"/>
      <c r="J46" s="4"/>
    </row>
    <row r="47" spans="1:10" x14ac:dyDescent="0.25">
      <c r="A47" s="2"/>
      <c r="B47" s="4"/>
      <c r="C47" s="4"/>
      <c r="F47" s="2"/>
      <c r="I47" s="4"/>
      <c r="J47" s="4"/>
    </row>
    <row r="48" spans="1:10" x14ac:dyDescent="0.25">
      <c r="A48" s="2"/>
      <c r="B48" s="4"/>
      <c r="C48" s="4"/>
      <c r="F48" s="2"/>
      <c r="I48" s="4"/>
      <c r="J48" s="4"/>
    </row>
    <row r="49" spans="1:10" x14ac:dyDescent="0.25">
      <c r="A49" s="2"/>
      <c r="B49" s="4"/>
      <c r="C49" s="4"/>
      <c r="F49" s="2"/>
      <c r="I49" s="4"/>
      <c r="J49" s="4"/>
    </row>
    <row r="50" spans="1:10" x14ac:dyDescent="0.25">
      <c r="A50" s="2"/>
      <c r="B50" s="4"/>
      <c r="C50" s="4"/>
      <c r="F50" s="2"/>
      <c r="I50" s="4"/>
      <c r="J50" s="4"/>
    </row>
    <row r="51" spans="1:10" x14ac:dyDescent="0.25">
      <c r="A51" s="2"/>
      <c r="B51" s="4"/>
      <c r="C51" s="4"/>
      <c r="F51" s="2"/>
      <c r="I51" s="4"/>
      <c r="J51" s="4"/>
    </row>
    <row r="52" spans="1:10" x14ac:dyDescent="0.25">
      <c r="A52" s="2"/>
      <c r="B52" s="4"/>
      <c r="C52" s="4"/>
      <c r="F52" s="2"/>
      <c r="I52" s="4"/>
      <c r="J52" s="4"/>
    </row>
    <row r="53" spans="1:10" x14ac:dyDescent="0.25">
      <c r="A53" s="2"/>
      <c r="B53" s="4"/>
      <c r="C53" s="4"/>
      <c r="F53" s="2"/>
      <c r="I53" s="4"/>
      <c r="J53" s="4"/>
    </row>
    <row r="54" spans="1:10" x14ac:dyDescent="0.25">
      <c r="A54" s="2"/>
      <c r="B54" s="4"/>
      <c r="C54" s="4"/>
      <c r="F54" s="2"/>
      <c r="I54" s="4"/>
      <c r="J54" s="4"/>
    </row>
    <row r="55" spans="1:10" x14ac:dyDescent="0.25">
      <c r="A55" s="2"/>
      <c r="B55" s="4"/>
      <c r="C55" s="4"/>
      <c r="F55" s="2"/>
      <c r="I55" s="4"/>
      <c r="J55" s="4"/>
    </row>
    <row r="56" spans="1:10" x14ac:dyDescent="0.25">
      <c r="A56" s="2"/>
      <c r="B56" s="4"/>
      <c r="C56" s="4"/>
      <c r="F56" s="2"/>
      <c r="I56" s="4"/>
      <c r="J56" s="4"/>
    </row>
    <row r="57" spans="1:10" x14ac:dyDescent="0.25">
      <c r="A57" s="2"/>
      <c r="B57" s="4"/>
      <c r="C57" s="4"/>
      <c r="F57" s="2"/>
      <c r="I57" s="4"/>
      <c r="J57" s="4"/>
    </row>
    <row r="58" spans="1:10" x14ac:dyDescent="0.25">
      <c r="A58" s="2"/>
      <c r="B58" s="4"/>
      <c r="C58" s="4"/>
      <c r="F58" s="2"/>
      <c r="I58" s="4"/>
      <c r="J58" s="4"/>
    </row>
    <row r="59" spans="1:10" x14ac:dyDescent="0.25">
      <c r="A59" s="2"/>
      <c r="B59" s="4"/>
      <c r="C59" s="4"/>
      <c r="F59" s="2"/>
      <c r="I59" s="4"/>
      <c r="J59" s="4"/>
    </row>
    <row r="60" spans="1:10" x14ac:dyDescent="0.25">
      <c r="A60" s="2"/>
      <c r="B60" s="4"/>
      <c r="C60" s="4"/>
      <c r="F60" s="2"/>
      <c r="I60" s="4"/>
      <c r="J60" s="4"/>
    </row>
    <row r="61" spans="1:10" x14ac:dyDescent="0.25">
      <c r="A61" s="2"/>
      <c r="B61" s="4"/>
      <c r="C61" s="4"/>
      <c r="F61" s="2"/>
      <c r="I61" s="4"/>
      <c r="J61" s="4"/>
    </row>
    <row r="62" spans="1:10" x14ac:dyDescent="0.25">
      <c r="A62" s="2"/>
      <c r="B62" s="4"/>
      <c r="C62" s="4"/>
      <c r="F62" s="2"/>
      <c r="I62" s="4"/>
      <c r="J62" s="4"/>
    </row>
    <row r="63" spans="1:10" x14ac:dyDescent="0.25">
      <c r="A63" s="2"/>
      <c r="B63" s="4"/>
      <c r="C63" s="4"/>
      <c r="F63" s="2"/>
      <c r="I63" s="4"/>
      <c r="J63" s="4"/>
    </row>
    <row r="64" spans="1:10" x14ac:dyDescent="0.25">
      <c r="A64" s="2"/>
      <c r="B64" s="4"/>
      <c r="C64" s="4"/>
      <c r="F64" s="2"/>
      <c r="I64" s="4"/>
      <c r="J64" s="4"/>
    </row>
    <row r="65" spans="1:10" x14ac:dyDescent="0.25">
      <c r="A65" s="2"/>
      <c r="B65" s="4"/>
      <c r="C65" s="4"/>
      <c r="F65" s="2"/>
      <c r="I65" s="4"/>
      <c r="J65" s="4"/>
    </row>
    <row r="66" spans="1:10" x14ac:dyDescent="0.25">
      <c r="A66" s="2"/>
      <c r="B66" s="4"/>
      <c r="C66" s="4"/>
      <c r="F66" s="2"/>
      <c r="I66" s="4"/>
      <c r="J66" s="4"/>
    </row>
    <row r="67" spans="1:10" x14ac:dyDescent="0.25">
      <c r="A67" s="2"/>
      <c r="B67" s="4"/>
      <c r="C67" s="4"/>
      <c r="F67" s="2"/>
      <c r="I67" s="4"/>
      <c r="J67" s="4"/>
    </row>
    <row r="68" spans="1:10" x14ac:dyDescent="0.25">
      <c r="A68" s="2"/>
      <c r="B68" s="4"/>
      <c r="C68" s="4"/>
      <c r="F68" s="2"/>
      <c r="I68" s="4"/>
      <c r="J68" s="4"/>
    </row>
    <row r="69" spans="1:10" x14ac:dyDescent="0.25">
      <c r="A69" s="2"/>
      <c r="B69" s="4"/>
      <c r="C69" s="4"/>
      <c r="F69" s="2"/>
      <c r="I69" s="4"/>
      <c r="J69" s="4"/>
    </row>
    <row r="70" spans="1:10" x14ac:dyDescent="0.25">
      <c r="A70" s="2"/>
      <c r="B70" s="4"/>
      <c r="C70" s="4"/>
      <c r="F70" s="2"/>
      <c r="I70" s="4"/>
      <c r="J70" s="4"/>
    </row>
    <row r="71" spans="1:10" x14ac:dyDescent="0.25">
      <c r="A71" s="2"/>
      <c r="B71" s="4"/>
      <c r="C71" s="4"/>
      <c r="F71" s="2"/>
      <c r="I71" s="4"/>
      <c r="J71" s="4"/>
    </row>
    <row r="72" spans="1:10" x14ac:dyDescent="0.25">
      <c r="A72" s="2"/>
      <c r="B72" s="4"/>
      <c r="C72" s="4"/>
      <c r="F72" s="2"/>
      <c r="I72" s="4"/>
      <c r="J72" s="4"/>
    </row>
    <row r="73" spans="1:10" x14ac:dyDescent="0.25">
      <c r="A73" s="2"/>
      <c r="B73" s="4"/>
      <c r="C73" s="4"/>
      <c r="F73" s="2"/>
      <c r="I73" s="4"/>
      <c r="J73" s="4"/>
    </row>
    <row r="74" spans="1:10" x14ac:dyDescent="0.25">
      <c r="A74" s="2"/>
      <c r="B74" s="4"/>
      <c r="C74" s="4"/>
      <c r="F74" s="2"/>
      <c r="I74" s="4"/>
      <c r="J74" s="4"/>
    </row>
    <row r="75" spans="1:10" x14ac:dyDescent="0.25">
      <c r="A75" s="2"/>
      <c r="B75" s="4"/>
      <c r="C75" s="4"/>
      <c r="F75" s="2"/>
      <c r="I75" s="4"/>
      <c r="J75" s="4"/>
    </row>
    <row r="76" spans="1:10" x14ac:dyDescent="0.25">
      <c r="A76" s="2"/>
      <c r="B76" s="4"/>
      <c r="C76" s="4"/>
      <c r="F76" s="2"/>
      <c r="I76" s="4"/>
      <c r="J76" s="4"/>
    </row>
    <row r="77" spans="1:10" x14ac:dyDescent="0.25">
      <c r="A77" s="2"/>
      <c r="B77" s="4"/>
      <c r="C77" s="4"/>
      <c r="F77" s="2"/>
      <c r="I77" s="4"/>
      <c r="J77" s="4"/>
    </row>
    <row r="78" spans="1:10" x14ac:dyDescent="0.25">
      <c r="A78" s="2"/>
      <c r="B78" s="4"/>
      <c r="C78" s="4"/>
      <c r="F78" s="2"/>
      <c r="I78" s="4"/>
      <c r="J78" s="4"/>
    </row>
    <row r="79" spans="1:10" x14ac:dyDescent="0.25">
      <c r="A79" s="2"/>
      <c r="I79" s="4"/>
      <c r="J79" s="4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9AA512-67FC-46FE-8F39-FCBE3132E666}">
  <sheetPr>
    <tabColor theme="0" tint="-0.249977111117893"/>
  </sheetPr>
  <dimension ref="A1:F1108"/>
  <sheetViews>
    <sheetView zoomScaleNormal="100" workbookViewId="0"/>
  </sheetViews>
  <sheetFormatPr defaultRowHeight="15" x14ac:dyDescent="0.25"/>
  <cols>
    <col min="1" max="1" width="10.42578125" bestFit="1" customWidth="1"/>
    <col min="4" max="4" width="9.28515625" customWidth="1"/>
  </cols>
  <sheetData>
    <row r="1" spans="1:6" x14ac:dyDescent="0.25">
      <c r="A1" s="1" t="s">
        <v>3</v>
      </c>
      <c r="B1" t="s">
        <v>145</v>
      </c>
    </row>
    <row r="2" spans="1:6" x14ac:dyDescent="0.25">
      <c r="A2" s="1" t="s">
        <v>4</v>
      </c>
      <c r="B2" t="s">
        <v>177</v>
      </c>
    </row>
    <row r="3" spans="1:6" x14ac:dyDescent="0.25">
      <c r="A3" s="1" t="s">
        <v>6</v>
      </c>
      <c r="B3" t="s">
        <v>51</v>
      </c>
    </row>
    <row r="4" spans="1:6" x14ac:dyDescent="0.25">
      <c r="A4" s="1" t="s">
        <v>10</v>
      </c>
      <c r="B4" t="s">
        <v>52</v>
      </c>
    </row>
    <row r="8" spans="1:6" x14ac:dyDescent="0.25">
      <c r="A8" s="36"/>
      <c r="B8" s="3" t="s">
        <v>46</v>
      </c>
      <c r="C8" s="3" t="s">
        <v>47</v>
      </c>
      <c r="D8" s="3" t="s">
        <v>48</v>
      </c>
      <c r="E8" s="3" t="s">
        <v>49</v>
      </c>
      <c r="F8" s="3" t="s">
        <v>50</v>
      </c>
    </row>
    <row r="9" spans="1:6" x14ac:dyDescent="0.25">
      <c r="A9" s="2">
        <v>43832</v>
      </c>
      <c r="B9" s="38">
        <v>6.9918228221036369E-2</v>
      </c>
      <c r="C9" s="38">
        <v>1.9784092838679577E-2</v>
      </c>
      <c r="D9" s="38">
        <v>7.3370076724949024E-2</v>
      </c>
      <c r="E9" s="38">
        <v>4.7752603861547817E-2</v>
      </c>
      <c r="F9" s="38">
        <v>3.1938339338451013E-2</v>
      </c>
    </row>
    <row r="10" spans="1:6" x14ac:dyDescent="0.25">
      <c r="A10" s="2">
        <v>43833</v>
      </c>
      <c r="B10" s="38">
        <v>7.5560292693766767E-2</v>
      </c>
      <c r="C10" s="38">
        <v>2.2538774957716723E-2</v>
      </c>
      <c r="D10" s="38">
        <v>8.1701028555102292E-2</v>
      </c>
      <c r="E10" s="38">
        <v>5.9623621053634071E-2</v>
      </c>
      <c r="F10" s="38">
        <v>4.2124584039943187E-2</v>
      </c>
    </row>
    <row r="11" spans="1:6" x14ac:dyDescent="0.25">
      <c r="A11" s="2">
        <v>43837</v>
      </c>
      <c r="B11" s="38">
        <v>7.0048023422054351E-2</v>
      </c>
      <c r="C11" s="38">
        <v>1.5141452020609771E-2</v>
      </c>
      <c r="D11" s="38">
        <v>7.8949882965300686E-2</v>
      </c>
      <c r="E11" s="38">
        <v>4.9781630532980244E-2</v>
      </c>
      <c r="F11" s="38">
        <v>4.4051050288904166E-2</v>
      </c>
    </row>
    <row r="12" spans="1:6" x14ac:dyDescent="0.25">
      <c r="A12" s="2">
        <v>43838</v>
      </c>
      <c r="B12" s="38">
        <v>6.5508975452938684E-2</v>
      </c>
      <c r="C12" s="38">
        <v>1.0840316470484033E-2</v>
      </c>
      <c r="D12" s="38">
        <v>7.5441744294178478E-2</v>
      </c>
      <c r="E12" s="38">
        <v>4.6539160674892319E-2</v>
      </c>
      <c r="F12" s="38">
        <v>4.4322126497191867E-2</v>
      </c>
    </row>
    <row r="13" spans="1:6" x14ac:dyDescent="0.25">
      <c r="A13" s="2">
        <v>43839</v>
      </c>
      <c r="B13" s="38">
        <v>6.5015093219162712E-2</v>
      </c>
      <c r="C13" s="38">
        <v>1.0502619074658518E-2</v>
      </c>
      <c r="D13" s="38">
        <v>7.6429193792461811E-2</v>
      </c>
      <c r="E13" s="38">
        <v>4.4315642411325087E-2</v>
      </c>
      <c r="F13" s="38">
        <v>4.5108896248540878E-2</v>
      </c>
    </row>
    <row r="14" spans="1:6" x14ac:dyDescent="0.25">
      <c r="A14" s="2">
        <v>43840</v>
      </c>
      <c r="B14" s="38">
        <v>6.5044662215744911E-2</v>
      </c>
      <c r="C14" s="38">
        <v>8.6156521894696775E-3</v>
      </c>
      <c r="D14" s="38">
        <v>7.6756564410805264E-2</v>
      </c>
      <c r="E14" s="38">
        <v>4.4076201639131389E-2</v>
      </c>
      <c r="F14" s="38">
        <v>4.6945599940667666E-2</v>
      </c>
    </row>
    <row r="15" spans="1:6" x14ac:dyDescent="0.25">
      <c r="A15" s="2">
        <v>43843</v>
      </c>
      <c r="B15" s="38">
        <v>7.0727513860574701E-2</v>
      </c>
      <c r="C15" s="38">
        <v>2.9814994537191053E-2</v>
      </c>
      <c r="D15" s="38">
        <v>8.0827860663718623E-2</v>
      </c>
      <c r="E15" s="38">
        <v>4.200377070105954E-2</v>
      </c>
      <c r="F15" s="38">
        <v>3.4064426178075681E-2</v>
      </c>
    </row>
    <row r="16" spans="1:6" x14ac:dyDescent="0.25">
      <c r="A16" s="2">
        <v>43844</v>
      </c>
      <c r="B16" s="38">
        <v>6.7467955132111138E-2</v>
      </c>
      <c r="C16" s="38">
        <v>2.2215566420408471E-2</v>
      </c>
      <c r="D16" s="38">
        <v>7.5543637862487314E-2</v>
      </c>
      <c r="E16" s="38">
        <v>3.5968626692994589E-2</v>
      </c>
      <c r="F16" s="38">
        <v>3.6750821200772991E-2</v>
      </c>
    </row>
    <row r="17" spans="1:6" x14ac:dyDescent="0.25">
      <c r="A17" s="2">
        <v>43845</v>
      </c>
      <c r="B17" s="38">
        <v>6.8119921833105668E-2</v>
      </c>
      <c r="C17" s="38">
        <v>2.4511194730804518E-2</v>
      </c>
      <c r="D17" s="38">
        <v>7.6569786422689148E-2</v>
      </c>
      <c r="E17" s="38">
        <v>3.4598931726660911E-2</v>
      </c>
      <c r="F17" s="38">
        <v>3.5870786240020824E-2</v>
      </c>
    </row>
    <row r="18" spans="1:6" x14ac:dyDescent="0.25">
      <c r="A18" s="2">
        <v>43846</v>
      </c>
      <c r="B18" s="38">
        <v>6.7304970358132474E-2</v>
      </c>
      <c r="C18" s="38">
        <v>2.6569535126271835E-2</v>
      </c>
      <c r="D18" s="38">
        <v>7.3213568176253033E-2</v>
      </c>
      <c r="E18" s="38">
        <v>3.0379917659354078E-2</v>
      </c>
      <c r="F18" s="38">
        <v>3.3614381491821332E-2</v>
      </c>
    </row>
    <row r="19" spans="1:6" x14ac:dyDescent="0.25">
      <c r="A19" s="2">
        <v>43847</v>
      </c>
      <c r="B19" s="38">
        <v>6.4335822324517705E-2</v>
      </c>
      <c r="C19" s="38">
        <v>2.0140647322866592E-2</v>
      </c>
      <c r="D19" s="38">
        <v>6.6931878803370759E-2</v>
      </c>
      <c r="E19" s="38">
        <v>3.0493765807704364E-2</v>
      </c>
      <c r="F19" s="38">
        <v>3.3855336788775205E-2</v>
      </c>
    </row>
    <row r="20" spans="1:6" x14ac:dyDescent="0.25">
      <c r="A20" s="2">
        <v>43850</v>
      </c>
      <c r="B20" s="38">
        <v>6.1547225223183989E-2</v>
      </c>
      <c r="C20" s="38">
        <v>1.9397572348494676E-2</v>
      </c>
      <c r="D20" s="38">
        <v>5.4021954250574919E-2</v>
      </c>
      <c r="E20" s="38">
        <v>3.2354597468179778E-2</v>
      </c>
      <c r="F20" s="38">
        <v>2.4100523341319458E-2</v>
      </c>
    </row>
    <row r="21" spans="1:6" x14ac:dyDescent="0.25">
      <c r="A21" s="2">
        <v>43851</v>
      </c>
      <c r="B21" s="38">
        <v>6.296806805990833E-2</v>
      </c>
      <c r="C21" s="38">
        <v>2.3828985893939416E-2</v>
      </c>
      <c r="D21" s="38">
        <v>4.949431406607116E-2</v>
      </c>
      <c r="E21" s="38">
        <v>3.166060540285727E-2</v>
      </c>
      <c r="F21" s="38">
        <v>1.88186092435913E-2</v>
      </c>
    </row>
    <row r="22" spans="1:6" x14ac:dyDescent="0.25">
      <c r="A22" s="2">
        <v>43852</v>
      </c>
      <c r="B22" s="38">
        <v>6.1952414162780495E-2</v>
      </c>
      <c r="C22" s="38">
        <v>2.4567476784365841E-2</v>
      </c>
      <c r="D22" s="38">
        <v>4.8446804130792893E-2</v>
      </c>
      <c r="E22" s="38">
        <v>3.2145248350959492E-2</v>
      </c>
      <c r="F22" s="38">
        <v>1.7011157880134645E-2</v>
      </c>
    </row>
    <row r="23" spans="1:6" x14ac:dyDescent="0.25">
      <c r="A23" s="2">
        <v>43853</v>
      </c>
      <c r="B23" s="38">
        <v>6.1009797285768011E-2</v>
      </c>
      <c r="C23" s="38">
        <v>2.3351587340488068E-2</v>
      </c>
      <c r="D23" s="38">
        <v>4.7052892122426609E-2</v>
      </c>
      <c r="E23" s="38">
        <v>2.8443685237971403E-2</v>
      </c>
      <c r="F23" s="38">
        <v>1.7974648263430447E-2</v>
      </c>
    </row>
    <row r="24" spans="1:6" x14ac:dyDescent="0.25">
      <c r="A24" s="2">
        <v>43854</v>
      </c>
      <c r="B24" s="38">
        <v>6.1845310856973396E-2</v>
      </c>
      <c r="C24" s="38">
        <v>2.3496421849926386E-2</v>
      </c>
      <c r="D24" s="38">
        <v>4.6960868528362731E-2</v>
      </c>
      <c r="E24" s="38">
        <v>2.9449132942320978E-2</v>
      </c>
      <c r="F24" s="38">
        <v>1.7282940510572633E-2</v>
      </c>
    </row>
    <row r="25" spans="1:6" x14ac:dyDescent="0.25">
      <c r="A25" s="2">
        <v>43857</v>
      </c>
      <c r="B25" s="38">
        <v>6.1590724152563663E-2</v>
      </c>
      <c r="C25" s="38">
        <v>2.9132598797478856E-2</v>
      </c>
      <c r="D25" s="38">
        <v>4.5779406779827607E-2</v>
      </c>
      <c r="E25" s="38">
        <v>3.4501653206793249E-2</v>
      </c>
      <c r="F25" s="38">
        <v>1.2365377644119685E-2</v>
      </c>
    </row>
    <row r="26" spans="1:6" x14ac:dyDescent="0.25">
      <c r="A26" s="2">
        <v>43858</v>
      </c>
      <c r="B26" s="38">
        <v>6.2266051033660175E-2</v>
      </c>
      <c r="C26" s="38">
        <v>3.1694668677918363E-2</v>
      </c>
      <c r="D26" s="38">
        <v>4.4898735809716955E-2</v>
      </c>
      <c r="E26" s="38">
        <v>3.0593193740638448E-2</v>
      </c>
      <c r="F26" s="38">
        <v>1.1640775064002771E-2</v>
      </c>
    </row>
    <row r="27" spans="1:6" x14ac:dyDescent="0.25">
      <c r="A27" s="2">
        <v>43859</v>
      </c>
      <c r="B27" s="38">
        <v>6.1579688063354177E-2</v>
      </c>
      <c r="C27" s="38">
        <v>2.9020063930014516E-2</v>
      </c>
      <c r="D27" s="38">
        <v>4.4969733531236587E-2</v>
      </c>
      <c r="E27" s="38">
        <v>3.1417655933184303E-2</v>
      </c>
      <c r="F27" s="38">
        <v>1.2207327337594557E-2</v>
      </c>
    </row>
    <row r="28" spans="1:6" x14ac:dyDescent="0.25">
      <c r="A28" s="2">
        <v>43860</v>
      </c>
      <c r="B28" s="38">
        <v>6.588278397051614E-2</v>
      </c>
      <c r="C28" s="38">
        <v>3.6681675133962116E-2</v>
      </c>
      <c r="D28" s="38">
        <v>4.7745129344283335E-2</v>
      </c>
      <c r="E28" s="38">
        <v>3.649852431413269E-2</v>
      </c>
      <c r="F28" s="38">
        <v>1.066378652313856E-2</v>
      </c>
    </row>
    <row r="29" spans="1:6" x14ac:dyDescent="0.25">
      <c r="A29" s="2">
        <v>43861</v>
      </c>
      <c r="B29" s="38">
        <v>7.2045106759397848E-2</v>
      </c>
      <c r="C29" s="38">
        <v>4.1705947512206576E-2</v>
      </c>
      <c r="D29" s="38">
        <v>5.1778954999090063E-2</v>
      </c>
      <c r="E29" s="38">
        <v>5.0990364810514464E-2</v>
      </c>
      <c r="F29" s="38">
        <v>1.152978297720025E-2</v>
      </c>
    </row>
    <row r="30" spans="1:6" x14ac:dyDescent="0.25">
      <c r="A30" s="2">
        <v>43864</v>
      </c>
      <c r="B30" s="38">
        <v>6.4245654743616668E-2</v>
      </c>
      <c r="C30" s="38">
        <v>3.5849314114967425E-2</v>
      </c>
      <c r="D30" s="38">
        <v>4.8293676404479575E-2</v>
      </c>
      <c r="E30" s="38">
        <v>3.6031232613489284E-2</v>
      </c>
      <c r="F30" s="38">
        <v>1.0745428230478356E-2</v>
      </c>
    </row>
    <row r="31" spans="1:6" x14ac:dyDescent="0.25">
      <c r="A31" s="2">
        <v>43865</v>
      </c>
      <c r="B31" s="38">
        <v>6.1122169983236517E-2</v>
      </c>
      <c r="C31" s="38">
        <v>2.9427773527400235E-2</v>
      </c>
      <c r="D31" s="38">
        <v>4.7719530058571255E-2</v>
      </c>
      <c r="E31" s="38">
        <v>3.2830445387359165E-2</v>
      </c>
      <c r="F31" s="38">
        <v>1.2128653699698969E-2</v>
      </c>
    </row>
    <row r="32" spans="1:6" x14ac:dyDescent="0.25">
      <c r="A32" s="2">
        <v>43866</v>
      </c>
      <c r="B32" s="38">
        <v>5.9423350264462355E-2</v>
      </c>
      <c r="C32" s="38">
        <v>1.6128280467720389E-2</v>
      </c>
      <c r="D32" s="38">
        <v>4.8534226733328613E-2</v>
      </c>
      <c r="E32" s="38">
        <v>3.8442714161481727E-2</v>
      </c>
      <c r="F32" s="38">
        <v>1.5868575116134272E-2</v>
      </c>
    </row>
    <row r="33" spans="1:6" x14ac:dyDescent="0.25">
      <c r="A33" s="2">
        <v>43867</v>
      </c>
      <c r="B33" s="38">
        <v>5.9258364235904901E-2</v>
      </c>
      <c r="C33" s="38">
        <v>1.706174061069915E-2</v>
      </c>
      <c r="D33" s="38">
        <v>4.9611280275917491E-2</v>
      </c>
      <c r="E33" s="38">
        <v>3.7769243805611086E-2</v>
      </c>
      <c r="F33" s="38">
        <v>1.6246080004369525E-2</v>
      </c>
    </row>
    <row r="34" spans="1:6" x14ac:dyDescent="0.25">
      <c r="A34" s="2">
        <v>43868</v>
      </c>
      <c r="B34" s="38">
        <v>5.7202757297115631E-2</v>
      </c>
      <c r="C34" s="38">
        <v>7.7495284861414061E-3</v>
      </c>
      <c r="D34" s="38">
        <v>4.7446247723609718E-2</v>
      </c>
      <c r="E34" s="38">
        <v>3.3989604039477178E-2</v>
      </c>
      <c r="F34" s="38">
        <v>1.9488222336805854E-2</v>
      </c>
    </row>
    <row r="35" spans="1:6" x14ac:dyDescent="0.25">
      <c r="A35" s="2">
        <v>43871</v>
      </c>
      <c r="B35" s="38">
        <v>5.9168622448979594E-2</v>
      </c>
      <c r="C35" s="38">
        <v>1.5617274502393547E-2</v>
      </c>
      <c r="D35" s="38">
        <v>5.0042994142101282E-2</v>
      </c>
      <c r="E35" s="38">
        <v>3.7656879881582256E-2</v>
      </c>
      <c r="F35" s="38">
        <v>1.7031729700222823E-2</v>
      </c>
    </row>
    <row r="36" spans="1:6" x14ac:dyDescent="0.25">
      <c r="A36" s="2">
        <v>43872</v>
      </c>
      <c r="B36" s="38">
        <v>5.7465203742081146E-2</v>
      </c>
      <c r="C36" s="38">
        <v>7.7747040356933332E-3</v>
      </c>
      <c r="D36" s="38">
        <v>4.8853223887159299E-2</v>
      </c>
      <c r="E36" s="38">
        <v>4.0527269933216148E-2</v>
      </c>
      <c r="F36" s="38">
        <v>1.8522643415292923E-2</v>
      </c>
    </row>
    <row r="37" spans="1:6" x14ac:dyDescent="0.25">
      <c r="A37" s="2">
        <v>43873</v>
      </c>
      <c r="B37" s="38">
        <v>5.8134576782959226E-2</v>
      </c>
      <c r="C37" s="38">
        <v>7.7603106217066006E-3</v>
      </c>
      <c r="D37" s="38">
        <v>4.9016602684453042E-2</v>
      </c>
      <c r="E37" s="38">
        <v>4.0430228104693731E-2</v>
      </c>
      <c r="F37" s="38">
        <v>1.8675954925896854E-2</v>
      </c>
    </row>
    <row r="38" spans="1:6" x14ac:dyDescent="0.25">
      <c r="A38" s="2">
        <v>43874</v>
      </c>
      <c r="B38" s="38">
        <v>5.7672795361332678E-2</v>
      </c>
      <c r="C38" s="38">
        <v>4.4727325532433288E-3</v>
      </c>
      <c r="D38" s="38">
        <v>4.9262395821610329E-2</v>
      </c>
      <c r="E38" s="38">
        <v>4.2974076709297843E-2</v>
      </c>
      <c r="F38" s="38">
        <v>1.9664555895470042E-2</v>
      </c>
    </row>
    <row r="39" spans="1:6" x14ac:dyDescent="0.25">
      <c r="A39" s="2">
        <v>43875</v>
      </c>
      <c r="B39" s="38">
        <v>6.0696796716694888E-2</v>
      </c>
      <c r="C39" s="38">
        <v>1.3752212766217645E-2</v>
      </c>
      <c r="D39" s="38">
        <v>5.1664600036312312E-2</v>
      </c>
      <c r="E39" s="38">
        <v>4.3102773622548107E-2</v>
      </c>
      <c r="F39" s="38">
        <v>1.7940082124858897E-2</v>
      </c>
    </row>
    <row r="40" spans="1:6" x14ac:dyDescent="0.25">
      <c r="A40" s="2">
        <v>43878</v>
      </c>
      <c r="B40" s="38">
        <v>5.8053493954932436E-2</v>
      </c>
      <c r="C40" s="38">
        <v>1.224635949262841E-2</v>
      </c>
      <c r="D40" s="38">
        <v>4.90381898959611E-2</v>
      </c>
      <c r="E40" s="38">
        <v>3.9959583526452805E-2</v>
      </c>
      <c r="F40" s="38">
        <v>1.7341946908003766E-2</v>
      </c>
    </row>
    <row r="41" spans="1:6" x14ac:dyDescent="0.25">
      <c r="A41" s="2">
        <v>43879</v>
      </c>
      <c r="B41" s="38">
        <v>6.041937267770596E-2</v>
      </c>
      <c r="C41" s="38">
        <v>1.7602707376959008E-2</v>
      </c>
      <c r="D41" s="38">
        <v>4.9924826792241764E-2</v>
      </c>
      <c r="E41" s="38">
        <v>3.9622320277362094E-2</v>
      </c>
      <c r="F41" s="38">
        <v>1.6296575432375011E-2</v>
      </c>
    </row>
    <row r="42" spans="1:6" x14ac:dyDescent="0.25">
      <c r="A42" s="2">
        <v>43880</v>
      </c>
      <c r="B42" s="38">
        <v>6.2540913054085837E-2</v>
      </c>
      <c r="C42" s="38">
        <v>2.1417325716820205E-2</v>
      </c>
      <c r="D42" s="38">
        <v>5.2744449148508815E-2</v>
      </c>
      <c r="E42" s="38">
        <v>3.8370405043260357E-2</v>
      </c>
      <c r="F42" s="38">
        <v>1.691287848136724E-2</v>
      </c>
    </row>
    <row r="43" spans="1:6" x14ac:dyDescent="0.25">
      <c r="A43" s="2">
        <v>43881</v>
      </c>
      <c r="B43" s="38">
        <v>6.3040713175879878E-2</v>
      </c>
      <c r="C43" s="38">
        <v>2.1948086709887307E-2</v>
      </c>
      <c r="D43" s="38">
        <v>5.229564477134472E-2</v>
      </c>
      <c r="E43" s="38">
        <v>4.1427711759273296E-2</v>
      </c>
      <c r="F43" s="38">
        <v>1.6225999912125935E-2</v>
      </c>
    </row>
    <row r="44" spans="1:6" x14ac:dyDescent="0.25">
      <c r="A44" s="2">
        <v>43882</v>
      </c>
      <c r="B44" s="38">
        <v>6.3374699110975832E-2</v>
      </c>
      <c r="C44" s="38">
        <v>1.7123495011236153E-2</v>
      </c>
      <c r="D44" s="38">
        <v>5.0887429240589949E-2</v>
      </c>
      <c r="E44" s="38">
        <v>4.531563052341242E-2</v>
      </c>
      <c r="F44" s="38">
        <v>1.6063919558050387E-2</v>
      </c>
    </row>
    <row r="45" spans="1:6" x14ac:dyDescent="0.25">
      <c r="A45" s="2">
        <v>43885</v>
      </c>
      <c r="B45" s="38">
        <v>6.8812956107370316E-2</v>
      </c>
      <c r="C45" s="38">
        <v>2.1932041065744208E-2</v>
      </c>
      <c r="D45" s="38">
        <v>5.6183576039452503E-2</v>
      </c>
      <c r="E45" s="38">
        <v>6.4754055031898058E-2</v>
      </c>
      <c r="F45" s="38">
        <v>1.9644167623123283E-2</v>
      </c>
    </row>
    <row r="46" spans="1:6" x14ac:dyDescent="0.25">
      <c r="A46" s="2">
        <v>43886</v>
      </c>
      <c r="B46" s="38">
        <v>6.6011998968868071E-2</v>
      </c>
      <c r="C46" s="38">
        <v>1.9353160766196836E-2</v>
      </c>
      <c r="D46" s="38">
        <v>5.3208825405303771E-2</v>
      </c>
      <c r="E46" s="38">
        <v>5.5670526504116358E-2</v>
      </c>
      <c r="F46" s="38">
        <v>1.8429609021829038E-2</v>
      </c>
    </row>
    <row r="47" spans="1:6" x14ac:dyDescent="0.25">
      <c r="A47" s="2">
        <v>43887</v>
      </c>
      <c r="B47" s="38">
        <v>6.6454933549820891E-2</v>
      </c>
      <c r="C47" s="38">
        <v>2.2676077201640363E-2</v>
      </c>
      <c r="D47" s="38">
        <v>5.3603882146479126E-2</v>
      </c>
      <c r="E47" s="38">
        <v>5.5724158590829104E-2</v>
      </c>
      <c r="F47" s="38">
        <v>1.8385841508194188E-2</v>
      </c>
    </row>
    <row r="48" spans="1:6" x14ac:dyDescent="0.25">
      <c r="A48" s="2">
        <v>43888</v>
      </c>
      <c r="B48" s="38">
        <v>7.1461456626398565E-2</v>
      </c>
      <c r="C48" s="38">
        <v>2.1375431813955591E-2</v>
      </c>
      <c r="D48" s="38">
        <v>6.0330542559429053E-2</v>
      </c>
      <c r="E48" s="38">
        <v>6.5803344925319723E-2</v>
      </c>
      <c r="F48" s="38">
        <v>2.594276813570448E-2</v>
      </c>
    </row>
    <row r="49" spans="1:6" x14ac:dyDescent="0.25">
      <c r="A49" s="2">
        <v>43889</v>
      </c>
      <c r="B49" s="38">
        <v>8.1684074034479054E-2</v>
      </c>
      <c r="C49" s="38">
        <v>4.1126113869031276E-2</v>
      </c>
      <c r="D49" s="38">
        <v>7.2716828833342087E-2</v>
      </c>
      <c r="E49" s="38">
        <v>7.3469803621223823E-2</v>
      </c>
      <c r="F49" s="38">
        <v>3.8720538498393547E-2</v>
      </c>
    </row>
    <row r="50" spans="1:6" x14ac:dyDescent="0.25">
      <c r="A50" s="2">
        <v>43892</v>
      </c>
      <c r="B50" s="38">
        <v>9.1004635454508778E-2</v>
      </c>
      <c r="C50" s="38">
        <v>6.1524418285251702E-2</v>
      </c>
      <c r="D50" s="38">
        <v>8.9235598495624402E-2</v>
      </c>
      <c r="E50" s="38">
        <v>7.8188447866304106E-2</v>
      </c>
      <c r="F50" s="38">
        <v>6.1416635009037143E-2</v>
      </c>
    </row>
    <row r="51" spans="1:6" x14ac:dyDescent="0.25">
      <c r="A51" s="2">
        <v>43893</v>
      </c>
      <c r="B51" s="38">
        <v>9.3388557178186948E-2</v>
      </c>
      <c r="C51" s="38">
        <v>6.5458948249988672E-2</v>
      </c>
      <c r="D51" s="38">
        <v>9.5814233988009992E-2</v>
      </c>
      <c r="E51" s="38">
        <v>7.9578217982637853E-2</v>
      </c>
      <c r="F51" s="38">
        <v>7.9616898527025234E-2</v>
      </c>
    </row>
    <row r="52" spans="1:6" x14ac:dyDescent="0.25">
      <c r="A52" s="2">
        <v>43894</v>
      </c>
      <c r="B52" s="38">
        <v>9.2763341390265902E-2</v>
      </c>
      <c r="C52" s="38">
        <v>5.5124397053006556E-2</v>
      </c>
      <c r="D52" s="38">
        <v>9.9840427640303223E-2</v>
      </c>
      <c r="E52" s="38">
        <v>7.8680768804328963E-2</v>
      </c>
      <c r="F52" s="38">
        <v>9.3468256182658291E-2</v>
      </c>
    </row>
    <row r="53" spans="1:6" x14ac:dyDescent="0.25">
      <c r="A53" s="2">
        <v>43895</v>
      </c>
      <c r="B53" s="38">
        <v>9.3158527479473618E-2</v>
      </c>
      <c r="C53" s="38">
        <v>6.1006094621195654E-2</v>
      </c>
      <c r="D53" s="38">
        <v>0.10570694494840525</v>
      </c>
      <c r="E53" s="38">
        <v>8.0791022777732063E-2</v>
      </c>
      <c r="F53" s="38">
        <v>0.10514400890994693</v>
      </c>
    </row>
    <row r="54" spans="1:6" x14ac:dyDescent="0.25">
      <c r="A54" s="2">
        <v>43896</v>
      </c>
      <c r="B54" s="38">
        <v>9.9292844120009188E-2</v>
      </c>
      <c r="C54" s="38">
        <v>6.9151946102446127E-2</v>
      </c>
      <c r="D54" s="38">
        <v>0.11550408408961479</v>
      </c>
      <c r="E54" s="38">
        <v>8.4554625461222041E-2</v>
      </c>
      <c r="F54" s="38">
        <v>0.12296187820858089</v>
      </c>
    </row>
    <row r="55" spans="1:6" x14ac:dyDescent="0.25">
      <c r="A55" s="2">
        <v>43899</v>
      </c>
      <c r="B55" s="38">
        <v>0.11390052430708555</v>
      </c>
      <c r="C55" s="38">
        <v>0.1081001581078837</v>
      </c>
      <c r="D55" s="38">
        <v>0.1343551490187537</v>
      </c>
      <c r="E55" s="38">
        <v>9.8157308155688655E-2</v>
      </c>
      <c r="F55" s="38">
        <v>0.16583361540079677</v>
      </c>
    </row>
    <row r="56" spans="1:6" x14ac:dyDescent="0.25">
      <c r="A56" s="2">
        <v>43900</v>
      </c>
      <c r="B56" s="38">
        <v>0.119570823957135</v>
      </c>
      <c r="C56" s="38">
        <v>0.11626207192965823</v>
      </c>
      <c r="D56" s="38">
        <v>0.14097288941310032</v>
      </c>
      <c r="E56" s="38">
        <v>0.10121773247690241</v>
      </c>
      <c r="F56" s="38">
        <v>0.20135742665506179</v>
      </c>
    </row>
    <row r="57" spans="1:6" x14ac:dyDescent="0.25">
      <c r="A57" s="2">
        <v>43901</v>
      </c>
      <c r="B57" s="38">
        <v>0.11432600121596573</v>
      </c>
      <c r="C57" s="38">
        <v>0.10406322358979654</v>
      </c>
      <c r="D57" s="38">
        <v>0.14203326490735757</v>
      </c>
      <c r="E57" s="38">
        <v>9.9935753546679273E-2</v>
      </c>
      <c r="F57" s="38">
        <v>0.21684297140255723</v>
      </c>
    </row>
    <row r="58" spans="1:6" x14ac:dyDescent="0.25">
      <c r="A58" s="2">
        <v>43902</v>
      </c>
      <c r="B58" s="38">
        <v>0.13362065053152625</v>
      </c>
      <c r="C58" s="38">
        <v>0.15514523317899107</v>
      </c>
      <c r="D58" s="38">
        <v>0.16095439640384707</v>
      </c>
      <c r="E58" s="38">
        <v>0.11412482165083399</v>
      </c>
      <c r="F58" s="38">
        <v>0.29566870077515039</v>
      </c>
    </row>
    <row r="59" spans="1:6" x14ac:dyDescent="0.25">
      <c r="A59" s="2">
        <v>43903</v>
      </c>
      <c r="B59" s="38">
        <v>0.11837533314947327</v>
      </c>
      <c r="C59" s="38">
        <v>0.13435011965878987</v>
      </c>
      <c r="D59" s="38">
        <v>0.14956711576504225</v>
      </c>
      <c r="E59" s="38">
        <v>0.10803926032258487</v>
      </c>
      <c r="F59" s="38">
        <v>0.29272909991971507</v>
      </c>
    </row>
    <row r="60" spans="1:6" x14ac:dyDescent="0.25">
      <c r="A60" s="2">
        <v>43906</v>
      </c>
      <c r="B60" s="38">
        <v>0.15371381259753397</v>
      </c>
      <c r="C60" s="38">
        <v>0.1652582201982013</v>
      </c>
      <c r="D60" s="38">
        <v>0.15772108826710129</v>
      </c>
      <c r="E60" s="38">
        <v>0.11771943658964622</v>
      </c>
      <c r="F60" s="38">
        <v>0.3712196951097208</v>
      </c>
    </row>
    <row r="61" spans="1:6" x14ac:dyDescent="0.25">
      <c r="A61" s="2">
        <v>43907</v>
      </c>
      <c r="B61" s="38">
        <v>0.14867500580651366</v>
      </c>
      <c r="C61" s="38">
        <v>0.17471493316370415</v>
      </c>
      <c r="D61" s="38">
        <v>0.15272092909916124</v>
      </c>
      <c r="E61" s="38">
        <v>0.11641916121024302</v>
      </c>
      <c r="F61" s="38">
        <v>0.39831008321861505</v>
      </c>
    </row>
    <row r="62" spans="1:6" x14ac:dyDescent="0.25">
      <c r="A62" s="2">
        <v>43908</v>
      </c>
      <c r="B62" s="38">
        <v>0.14658173876212896</v>
      </c>
      <c r="C62" s="38">
        <v>0.18244552035939512</v>
      </c>
      <c r="D62" s="38">
        <v>0.15824759082949752</v>
      </c>
      <c r="E62" s="38">
        <v>0.11849348334509049</v>
      </c>
      <c r="F62" s="38">
        <v>0.43346132047416674</v>
      </c>
    </row>
    <row r="63" spans="1:6" x14ac:dyDescent="0.25">
      <c r="A63" s="2">
        <v>43909</v>
      </c>
      <c r="B63" s="38">
        <v>0.14990182322341575</v>
      </c>
      <c r="C63" s="38">
        <v>0.18865216421992151</v>
      </c>
      <c r="D63" s="38">
        <v>0.15294509754948782</v>
      </c>
      <c r="E63" s="38">
        <v>0.11802969345712024</v>
      </c>
      <c r="F63" s="38">
        <v>0.45593800774363796</v>
      </c>
    </row>
    <row r="64" spans="1:6" x14ac:dyDescent="0.25">
      <c r="A64" s="2">
        <v>43910</v>
      </c>
      <c r="B64" s="38">
        <v>0.16127390943482028</v>
      </c>
      <c r="C64" s="38">
        <v>0.18842438154643618</v>
      </c>
      <c r="D64" s="38">
        <v>0.16646019083102018</v>
      </c>
      <c r="E64" s="38">
        <v>0.12088712239207201</v>
      </c>
      <c r="F64" s="38">
        <v>0.49756130525727837</v>
      </c>
    </row>
    <row r="65" spans="1:6" x14ac:dyDescent="0.25">
      <c r="A65" s="2">
        <v>43913</v>
      </c>
      <c r="B65" s="38">
        <v>0.1541893371653438</v>
      </c>
      <c r="C65" s="38">
        <v>0.17749258950069613</v>
      </c>
      <c r="D65" s="38">
        <v>0.16238003320530386</v>
      </c>
      <c r="E65" s="38">
        <v>0.1199410867211783</v>
      </c>
      <c r="F65" s="38">
        <v>0.49480174551450556</v>
      </c>
    </row>
    <row r="66" spans="1:6" x14ac:dyDescent="0.25">
      <c r="A66" s="2">
        <v>43914</v>
      </c>
      <c r="B66" s="38">
        <v>0.15141538199551824</v>
      </c>
      <c r="C66" s="38">
        <v>0.18216769224008011</v>
      </c>
      <c r="D66" s="38">
        <v>0.16047591710354459</v>
      </c>
      <c r="E66" s="38">
        <v>0.11710265704638267</v>
      </c>
      <c r="F66" s="38">
        <v>0.5042431284273019</v>
      </c>
    </row>
    <row r="67" spans="1:6" x14ac:dyDescent="0.25">
      <c r="A67" s="2">
        <v>43915</v>
      </c>
      <c r="B67" s="38">
        <v>0.14510658081843245</v>
      </c>
      <c r="C67" s="38">
        <v>0.15845410462572698</v>
      </c>
      <c r="D67" s="38">
        <v>0.15199610537002373</v>
      </c>
      <c r="E67" s="38">
        <v>0.11261322204415279</v>
      </c>
      <c r="F67" s="38">
        <v>0.47712968444884429</v>
      </c>
    </row>
    <row r="68" spans="1:6" x14ac:dyDescent="0.25">
      <c r="A68" s="2">
        <v>43916</v>
      </c>
      <c r="B68" s="38">
        <v>0.13814759816989711</v>
      </c>
      <c r="C68" s="38">
        <v>0.16226318835219999</v>
      </c>
      <c r="D68" s="38">
        <v>0.15215482751050019</v>
      </c>
      <c r="E68" s="38">
        <v>0.1129781260202511</v>
      </c>
      <c r="F68" s="38">
        <v>0.48223015853949247</v>
      </c>
    </row>
    <row r="69" spans="1:6" x14ac:dyDescent="0.25">
      <c r="A69" s="2">
        <v>43917</v>
      </c>
      <c r="B69" s="38">
        <v>0.14691111923073127</v>
      </c>
      <c r="C69" s="38">
        <v>0.16960523799789812</v>
      </c>
      <c r="D69" s="38">
        <v>0.15133936256049296</v>
      </c>
      <c r="E69" s="38">
        <v>0.11597875890002374</v>
      </c>
      <c r="F69" s="38">
        <v>0.50495185001149645</v>
      </c>
    </row>
    <row r="70" spans="1:6" x14ac:dyDescent="0.25">
      <c r="A70" s="2">
        <v>43920</v>
      </c>
      <c r="B70" s="38">
        <v>0.13566490831245964</v>
      </c>
      <c r="C70" s="38">
        <v>0.17227572729894744</v>
      </c>
      <c r="D70" s="38">
        <v>0.14297915411700529</v>
      </c>
      <c r="E70" s="38">
        <v>0.11519689704885953</v>
      </c>
      <c r="F70" s="38">
        <v>0.4952914115384206</v>
      </c>
    </row>
    <row r="71" spans="1:6" x14ac:dyDescent="0.25">
      <c r="A71" s="2">
        <v>43921</v>
      </c>
      <c r="B71" s="38">
        <v>0.12986965339670242</v>
      </c>
      <c r="C71" s="38">
        <v>0.16170178712340749</v>
      </c>
      <c r="D71" s="38">
        <v>0.14061342448323527</v>
      </c>
      <c r="E71" s="38">
        <v>0.11579127279758469</v>
      </c>
      <c r="F71" s="38">
        <v>0.48444366513235515</v>
      </c>
    </row>
    <row r="72" spans="1:6" x14ac:dyDescent="0.25">
      <c r="A72" s="2">
        <v>43922</v>
      </c>
      <c r="B72" s="38">
        <v>0.12239293721142722</v>
      </c>
      <c r="C72" s="38">
        <v>0.14422136743110345</v>
      </c>
      <c r="D72" s="38">
        <v>0.13793078071409154</v>
      </c>
      <c r="E72" s="38">
        <v>0.10980704819515677</v>
      </c>
      <c r="F72" s="38">
        <v>0.45857375745276191</v>
      </c>
    </row>
    <row r="73" spans="1:6" x14ac:dyDescent="0.25">
      <c r="A73" s="2">
        <v>43923</v>
      </c>
      <c r="B73" s="38">
        <v>0.12314270587120824</v>
      </c>
      <c r="C73" s="38">
        <v>0.15943253190927428</v>
      </c>
      <c r="D73" s="38">
        <v>0.14246260794986015</v>
      </c>
      <c r="E73" s="38">
        <v>0.1115180190272736</v>
      </c>
      <c r="F73" s="38">
        <v>0.48193876973356109</v>
      </c>
    </row>
    <row r="74" spans="1:6" x14ac:dyDescent="0.25">
      <c r="A74" s="2">
        <v>43924</v>
      </c>
      <c r="B74" s="38">
        <v>0.12316556763769253</v>
      </c>
      <c r="C74" s="38">
        <v>0.16132974869783606</v>
      </c>
      <c r="D74" s="38">
        <v>0.13686233734932643</v>
      </c>
      <c r="E74" s="38">
        <v>0.10948795424733362</v>
      </c>
      <c r="F74" s="38">
        <v>0.47979428133453805</v>
      </c>
    </row>
    <row r="75" spans="1:6" x14ac:dyDescent="0.25">
      <c r="A75" s="2">
        <v>43927</v>
      </c>
      <c r="B75" s="38">
        <v>0.11992094188930021</v>
      </c>
      <c r="C75" s="38">
        <v>0.15284636253719314</v>
      </c>
      <c r="D75" s="38">
        <v>0.12478253864643563</v>
      </c>
      <c r="E75" s="38">
        <v>0.10644190826994884</v>
      </c>
      <c r="F75" s="38">
        <v>0.45767825676321355</v>
      </c>
    </row>
    <row r="76" spans="1:6" x14ac:dyDescent="0.25">
      <c r="A76" s="2">
        <v>43928</v>
      </c>
      <c r="B76" s="38">
        <v>0.1174618793078968</v>
      </c>
      <c r="C76" s="38">
        <v>0.14405841962422286</v>
      </c>
      <c r="D76" s="38">
        <v>0.12027711198761933</v>
      </c>
      <c r="E76" s="38">
        <v>0.11474851360013792</v>
      </c>
      <c r="F76" s="38">
        <v>0.45155207621056376</v>
      </c>
    </row>
    <row r="77" spans="1:6" x14ac:dyDescent="0.25">
      <c r="A77" s="2">
        <v>43929</v>
      </c>
      <c r="B77" s="38">
        <v>0.11492554319226828</v>
      </c>
      <c r="C77" s="38">
        <v>0.14215054318957482</v>
      </c>
      <c r="D77" s="38">
        <v>0.11852986355573179</v>
      </c>
      <c r="E77" s="38">
        <v>0.1115596765933087</v>
      </c>
      <c r="F77" s="38">
        <v>0.44435443569814392</v>
      </c>
    </row>
    <row r="78" spans="1:6" x14ac:dyDescent="0.25">
      <c r="A78" s="2">
        <v>43930</v>
      </c>
      <c r="B78" s="38">
        <v>0.11541583664003896</v>
      </c>
      <c r="C78" s="38">
        <v>0.13082765195185253</v>
      </c>
      <c r="D78" s="38">
        <v>0.12069593838812218</v>
      </c>
      <c r="E78" s="38">
        <v>0.12501769706150964</v>
      </c>
      <c r="F78" s="38">
        <v>0.44517415529393672</v>
      </c>
    </row>
    <row r="79" spans="1:6" x14ac:dyDescent="0.25">
      <c r="A79" s="2">
        <v>43935</v>
      </c>
      <c r="B79" s="38">
        <v>0.115113288925647</v>
      </c>
      <c r="C79" s="38">
        <v>0.1049751832447003</v>
      </c>
      <c r="D79" s="38">
        <v>0.1199775547925379</v>
      </c>
      <c r="E79" s="38">
        <v>0.15087967900840579</v>
      </c>
      <c r="F79" s="38">
        <v>0.42321561525479945</v>
      </c>
    </row>
    <row r="80" spans="1:6" x14ac:dyDescent="0.25">
      <c r="A80" s="2">
        <v>43936</v>
      </c>
      <c r="B80" s="38">
        <v>0.11396886069162272</v>
      </c>
      <c r="C80" s="38">
        <v>0.10853502008072864</v>
      </c>
      <c r="D80" s="38">
        <v>0.11979148619471039</v>
      </c>
      <c r="E80" s="38">
        <v>0.14284414333183681</v>
      </c>
      <c r="F80" s="38">
        <v>0.41345412165035772</v>
      </c>
    </row>
    <row r="81" spans="1:6" x14ac:dyDescent="0.25">
      <c r="A81" s="2">
        <v>43937</v>
      </c>
      <c r="B81" s="38">
        <v>0.11210894180118321</v>
      </c>
      <c r="C81" s="38">
        <v>9.46293967451554E-2</v>
      </c>
      <c r="D81" s="38">
        <v>0.11846595973489463</v>
      </c>
      <c r="E81" s="38">
        <v>0.14630609146586487</v>
      </c>
      <c r="F81" s="38">
        <v>0.39563252808963334</v>
      </c>
    </row>
    <row r="82" spans="1:6" x14ac:dyDescent="0.25">
      <c r="A82" s="2">
        <v>43938</v>
      </c>
      <c r="B82" s="38">
        <v>0.10517178480747835</v>
      </c>
      <c r="C82" s="38">
        <v>6.6506442157656789E-2</v>
      </c>
      <c r="D82" s="38">
        <v>0.11371656465642686</v>
      </c>
      <c r="E82" s="38">
        <v>0.13900021754280506</v>
      </c>
      <c r="F82" s="38">
        <v>0.35073331353395409</v>
      </c>
    </row>
    <row r="83" spans="1:6" x14ac:dyDescent="0.25">
      <c r="A83" s="2">
        <v>43941</v>
      </c>
      <c r="B83" s="38">
        <v>0.1134416779797901</v>
      </c>
      <c r="C83" s="38">
        <v>0.10381735660141292</v>
      </c>
      <c r="D83" s="38">
        <v>0.12459557077876147</v>
      </c>
      <c r="E83" s="38">
        <v>0.15081942778485191</v>
      </c>
      <c r="F83" s="38">
        <v>0.40186266339279275</v>
      </c>
    </row>
    <row r="84" spans="1:6" x14ac:dyDescent="0.25">
      <c r="A84" s="2">
        <v>43942</v>
      </c>
      <c r="B84" s="38">
        <v>0.10934164811155699</v>
      </c>
      <c r="C84" s="38">
        <v>8.5001409226133348E-2</v>
      </c>
      <c r="D84" s="38">
        <v>0.1237648330654539</v>
      </c>
      <c r="E84" s="38">
        <v>0.14314431643366887</v>
      </c>
      <c r="F84" s="38">
        <v>0.37686528066201208</v>
      </c>
    </row>
    <row r="85" spans="1:6" x14ac:dyDescent="0.25">
      <c r="A85" s="2">
        <v>43943</v>
      </c>
      <c r="B85" s="38">
        <v>0.11069019653178197</v>
      </c>
      <c r="C85" s="38">
        <v>9.193146140320059E-2</v>
      </c>
      <c r="D85" s="38">
        <v>0.12942161311405959</v>
      </c>
      <c r="E85" s="38">
        <v>0.14944155446366447</v>
      </c>
      <c r="F85" s="38">
        <v>0.39116144942821574</v>
      </c>
    </row>
    <row r="86" spans="1:6" x14ac:dyDescent="0.25">
      <c r="A86" s="2">
        <v>43944</v>
      </c>
      <c r="B86" s="38">
        <v>0.11089413652502521</v>
      </c>
      <c r="C86" s="38">
        <v>7.8598399437338443E-2</v>
      </c>
      <c r="D86" s="38">
        <v>0.1266452019684576</v>
      </c>
      <c r="E86" s="38">
        <v>0.15091968768173486</v>
      </c>
      <c r="F86" s="38">
        <v>0.37852005739474592</v>
      </c>
    </row>
    <row r="87" spans="1:6" x14ac:dyDescent="0.25">
      <c r="A87" s="2">
        <v>43945</v>
      </c>
      <c r="B87" s="38">
        <v>0.11352389013400384</v>
      </c>
      <c r="C87" s="38">
        <v>8.1901091958415828E-2</v>
      </c>
      <c r="D87" s="38">
        <v>0.1250247054345128</v>
      </c>
      <c r="E87" s="38">
        <v>0.13850750049701055</v>
      </c>
      <c r="F87" s="38">
        <v>0.37045470936203362</v>
      </c>
    </row>
    <row r="88" spans="1:6" x14ac:dyDescent="0.25">
      <c r="A88" s="2">
        <v>43948</v>
      </c>
      <c r="B88" s="38">
        <v>9.8780909240340928E-2</v>
      </c>
      <c r="C88" s="38">
        <v>6.1669346987347627E-2</v>
      </c>
      <c r="D88" s="38">
        <v>0.11761777593524965</v>
      </c>
      <c r="E88" s="38">
        <v>0.11915961295021585</v>
      </c>
      <c r="F88" s="38">
        <v>0.32135476711456756</v>
      </c>
    </row>
    <row r="89" spans="1:6" x14ac:dyDescent="0.25">
      <c r="A89" s="2">
        <v>43949</v>
      </c>
      <c r="B89" s="38">
        <v>0.10340203209136117</v>
      </c>
      <c r="C89" s="38">
        <v>7.6839280524281045E-2</v>
      </c>
      <c r="D89" s="38">
        <v>0.12670069821336666</v>
      </c>
      <c r="E89" s="38">
        <v>0.137074110323952</v>
      </c>
      <c r="F89" s="38">
        <v>0.35138829812261907</v>
      </c>
    </row>
    <row r="90" spans="1:6" x14ac:dyDescent="0.25">
      <c r="A90" s="2">
        <v>43950</v>
      </c>
      <c r="B90" s="38">
        <v>0.10170080423171683</v>
      </c>
      <c r="C90" s="38">
        <v>7.2956250199034053E-2</v>
      </c>
      <c r="D90" s="38">
        <v>0.12837293500660191</v>
      </c>
      <c r="E90" s="38">
        <v>0.1360804378563569</v>
      </c>
      <c r="F90" s="38">
        <v>0.34566340741650053</v>
      </c>
    </row>
    <row r="91" spans="1:6" x14ac:dyDescent="0.25">
      <c r="A91" s="2">
        <v>43951</v>
      </c>
      <c r="B91" s="38">
        <v>0.10529624795480401</v>
      </c>
      <c r="C91" s="38">
        <v>8.0844231632230618E-2</v>
      </c>
      <c r="D91" s="38">
        <v>0.13169176206816638</v>
      </c>
      <c r="E91" s="38">
        <v>0.13206551164331809</v>
      </c>
      <c r="F91" s="38">
        <v>0.34975112589999491</v>
      </c>
    </row>
    <row r="92" spans="1:6" x14ac:dyDescent="0.25">
      <c r="A92" s="2">
        <v>43955</v>
      </c>
      <c r="B92" s="38">
        <v>0.10290917572022719</v>
      </c>
      <c r="C92" s="38">
        <v>8.152596611606279E-2</v>
      </c>
      <c r="D92" s="38">
        <v>0.13298055397617639</v>
      </c>
      <c r="E92" s="38">
        <v>0.1348671781177106</v>
      </c>
      <c r="F92" s="38">
        <v>0.3492126289915648</v>
      </c>
    </row>
    <row r="93" spans="1:6" x14ac:dyDescent="0.25">
      <c r="A93" s="2">
        <v>43956</v>
      </c>
      <c r="B93" s="38">
        <v>0.10679136483399713</v>
      </c>
      <c r="C93" s="38">
        <v>9.8717030672545267E-2</v>
      </c>
      <c r="D93" s="38">
        <v>0.13926843837038494</v>
      </c>
      <c r="E93" s="38">
        <v>0.1497715248737804</v>
      </c>
      <c r="F93" s="38">
        <v>0.37669025322294414</v>
      </c>
    </row>
    <row r="94" spans="1:6" x14ac:dyDescent="0.25">
      <c r="A94" s="2">
        <v>43957</v>
      </c>
      <c r="B94" s="38">
        <v>0.10612950935255808</v>
      </c>
      <c r="C94" s="38">
        <v>0.10482247285865375</v>
      </c>
      <c r="D94" s="38">
        <v>0.14179028518269968</v>
      </c>
      <c r="E94" s="38">
        <v>0.14761169594987641</v>
      </c>
      <c r="F94" s="38">
        <v>0.38172833270734202</v>
      </c>
    </row>
    <row r="95" spans="1:6" x14ac:dyDescent="0.25">
      <c r="A95" s="2">
        <v>43958</v>
      </c>
      <c r="B95" s="38">
        <v>0.10484263407082174</v>
      </c>
      <c r="C95" s="38">
        <v>0.10053471669408075</v>
      </c>
      <c r="D95" s="38">
        <v>0.13962373305985173</v>
      </c>
      <c r="E95" s="38">
        <v>0.13510700198518649</v>
      </c>
      <c r="F95" s="38">
        <v>0.3696360711356686</v>
      </c>
    </row>
    <row r="96" spans="1:6" x14ac:dyDescent="0.25">
      <c r="A96" s="2">
        <v>43959</v>
      </c>
      <c r="B96" s="38">
        <v>0.1016075579302532</v>
      </c>
      <c r="C96" s="38">
        <v>9.1257163053004298E-2</v>
      </c>
      <c r="D96" s="38">
        <v>0.13618124424325537</v>
      </c>
      <c r="E96" s="38">
        <v>0.12850706447981566</v>
      </c>
      <c r="F96" s="38">
        <v>0.35528714462555844</v>
      </c>
    </row>
    <row r="97" spans="1:6" x14ac:dyDescent="0.25">
      <c r="A97" s="2">
        <v>43962</v>
      </c>
      <c r="B97" s="38">
        <v>0.10119150098666009</v>
      </c>
      <c r="C97" s="38">
        <v>0.10229759172199208</v>
      </c>
      <c r="D97" s="38">
        <v>0.13956607751858705</v>
      </c>
      <c r="E97" s="38">
        <v>0.13212592432745579</v>
      </c>
      <c r="F97" s="38">
        <v>0.3673900499818763</v>
      </c>
    </row>
    <row r="98" spans="1:6" x14ac:dyDescent="0.25">
      <c r="A98" s="2">
        <v>43963</v>
      </c>
      <c r="B98" s="38">
        <v>0.10160109248054643</v>
      </c>
      <c r="C98" s="38">
        <v>0.10354187921542431</v>
      </c>
      <c r="D98" s="38">
        <v>0.14174998442122114</v>
      </c>
      <c r="E98" s="38">
        <v>0.13263554204480862</v>
      </c>
      <c r="F98" s="38">
        <v>0.37355558898238073</v>
      </c>
    </row>
    <row r="99" spans="1:6" x14ac:dyDescent="0.25">
      <c r="A99" s="2">
        <v>43964</v>
      </c>
      <c r="B99" s="38">
        <v>0.10008652844989571</v>
      </c>
      <c r="C99" s="38">
        <v>0.10169562221225635</v>
      </c>
      <c r="D99" s="38">
        <v>0.14151957229184989</v>
      </c>
      <c r="E99" s="38">
        <v>0.12535692018301314</v>
      </c>
      <c r="F99" s="38">
        <v>0.367612735293258</v>
      </c>
    </row>
    <row r="100" spans="1:6" x14ac:dyDescent="0.25">
      <c r="A100" s="2">
        <v>43965</v>
      </c>
      <c r="B100" s="38">
        <v>9.5220758159835467E-2</v>
      </c>
      <c r="C100" s="38">
        <v>9.5700231220792728E-2</v>
      </c>
      <c r="D100" s="38">
        <v>0.13645976097928514</v>
      </c>
      <c r="E100" s="38">
        <v>0.10803262391478338</v>
      </c>
      <c r="F100" s="38">
        <v>0.34242905232689647</v>
      </c>
    </row>
    <row r="101" spans="1:6" x14ac:dyDescent="0.25">
      <c r="A101" s="2">
        <v>43966</v>
      </c>
      <c r="B101" s="38">
        <v>9.1555615804322754E-2</v>
      </c>
      <c r="C101" s="38">
        <v>8.9013573331866616E-2</v>
      </c>
      <c r="D101" s="38">
        <v>0.13264916332263699</v>
      </c>
      <c r="E101" s="38">
        <v>0.10025495651718179</v>
      </c>
      <c r="F101" s="38">
        <v>0.32552640529859345</v>
      </c>
    </row>
    <row r="102" spans="1:6" x14ac:dyDescent="0.25">
      <c r="A102" s="2">
        <v>43969</v>
      </c>
      <c r="B102" s="38">
        <v>9.4978897812901655E-2</v>
      </c>
      <c r="C102" s="38">
        <v>0.10454450068673905</v>
      </c>
      <c r="D102" s="38">
        <v>0.14037375505655844</v>
      </c>
      <c r="E102" s="38">
        <v>0.13593629039163058</v>
      </c>
      <c r="F102" s="38">
        <v>0.37416198827228986</v>
      </c>
    </row>
    <row r="103" spans="1:6" x14ac:dyDescent="0.25">
      <c r="A103" s="2">
        <v>43970</v>
      </c>
      <c r="B103" s="38">
        <v>9.4293714380069879E-2</v>
      </c>
      <c r="C103" s="38">
        <v>0.10486746579958434</v>
      </c>
      <c r="D103" s="38">
        <v>0.13609154954637898</v>
      </c>
      <c r="E103" s="38">
        <v>0.12500731054783673</v>
      </c>
      <c r="F103" s="38">
        <v>0.36398888154394077</v>
      </c>
    </row>
    <row r="104" spans="1:6" x14ac:dyDescent="0.25">
      <c r="A104" s="2">
        <v>43971</v>
      </c>
      <c r="B104" s="38">
        <v>9.5182331391756247E-2</v>
      </c>
      <c r="C104" s="38">
        <v>0.10735925152110669</v>
      </c>
      <c r="D104" s="38">
        <v>0.13800212336930728</v>
      </c>
      <c r="E104" s="38">
        <v>0.12362783075687864</v>
      </c>
      <c r="F104" s="38">
        <v>0.37024388576795564</v>
      </c>
    </row>
    <row r="105" spans="1:6" x14ac:dyDescent="0.25">
      <c r="A105" s="2">
        <v>43973</v>
      </c>
      <c r="B105" s="38">
        <v>9.7067138175360307E-2</v>
      </c>
      <c r="C105" s="38">
        <v>0.10631917527959941</v>
      </c>
      <c r="D105" s="38">
        <v>0.13873074138583502</v>
      </c>
      <c r="E105" s="38">
        <v>0.13721817144319387</v>
      </c>
      <c r="F105" s="38">
        <v>0.38681654463182819</v>
      </c>
    </row>
    <row r="106" spans="1:6" x14ac:dyDescent="0.25">
      <c r="A106" s="2">
        <v>43976</v>
      </c>
      <c r="B106" s="38">
        <v>9.5577789837641897E-2</v>
      </c>
      <c r="C106" s="38">
        <v>0.10791578429354262</v>
      </c>
      <c r="D106" s="38">
        <v>0.13589361692063251</v>
      </c>
      <c r="E106" s="38">
        <v>0.13501072283032345</v>
      </c>
      <c r="F106" s="38">
        <v>0.38542942219061382</v>
      </c>
    </row>
    <row r="107" spans="1:6" x14ac:dyDescent="0.25">
      <c r="A107" s="2">
        <v>43977</v>
      </c>
      <c r="B107" s="38">
        <v>9.167346655473893E-2</v>
      </c>
      <c r="C107" s="38">
        <v>9.7390366255614744E-2</v>
      </c>
      <c r="D107" s="38">
        <v>0.13149752230887071</v>
      </c>
      <c r="E107" s="38">
        <v>0.13521902535739447</v>
      </c>
      <c r="F107" s="38">
        <v>0.37298422439743389</v>
      </c>
    </row>
    <row r="108" spans="1:6" x14ac:dyDescent="0.25">
      <c r="A108" s="2">
        <v>43978</v>
      </c>
      <c r="B108" s="38">
        <v>9.3293397089515298E-2</v>
      </c>
      <c r="C108" s="38">
        <v>9.8509907110462314E-2</v>
      </c>
      <c r="D108" s="38">
        <v>0.13228181496522307</v>
      </c>
      <c r="E108" s="38">
        <v>0.13701441043954607</v>
      </c>
      <c r="F108" s="38">
        <v>0.37862539915401938</v>
      </c>
    </row>
    <row r="109" spans="1:6" x14ac:dyDescent="0.25">
      <c r="A109" s="2">
        <v>43979</v>
      </c>
      <c r="B109" s="38">
        <v>9.3211549742896277E-2</v>
      </c>
      <c r="C109" s="38">
        <v>9.10131641357525E-2</v>
      </c>
      <c r="D109" s="38">
        <v>0.12721034497416939</v>
      </c>
      <c r="E109" s="38">
        <v>0.13204244007105967</v>
      </c>
      <c r="F109" s="38">
        <v>0.36561471487305819</v>
      </c>
    </row>
    <row r="110" spans="1:6" x14ac:dyDescent="0.25">
      <c r="A110" s="2">
        <v>43980</v>
      </c>
      <c r="B110" s="38">
        <v>9.1351196975522228E-2</v>
      </c>
      <c r="C110" s="38">
        <v>8.8699468153274369E-2</v>
      </c>
      <c r="D110" s="38">
        <v>0.12227224913494809</v>
      </c>
      <c r="E110" s="38">
        <v>0.13146720492118413</v>
      </c>
      <c r="F110" s="38">
        <v>0.35756237937071506</v>
      </c>
    </row>
    <row r="111" spans="1:6" x14ac:dyDescent="0.25">
      <c r="A111" s="2">
        <v>43983</v>
      </c>
      <c r="B111" s="38">
        <v>9.568825811935304E-2</v>
      </c>
      <c r="C111" s="38">
        <v>9.5235543223328431E-2</v>
      </c>
      <c r="D111" s="38">
        <v>0.12130147396751394</v>
      </c>
      <c r="E111" s="38">
        <v>0.13148755912806739</v>
      </c>
      <c r="F111" s="38">
        <v>0.36654289360515668</v>
      </c>
    </row>
    <row r="112" spans="1:6" x14ac:dyDescent="0.25">
      <c r="A112" s="2">
        <v>43984</v>
      </c>
      <c r="B112" s="38">
        <v>8.9957979748398906E-2</v>
      </c>
      <c r="C112" s="38">
        <v>9.2186716609348851E-2</v>
      </c>
      <c r="D112" s="38">
        <v>0.11546653618188139</v>
      </c>
      <c r="E112" s="38">
        <v>0.13103347176152966</v>
      </c>
      <c r="F112" s="38">
        <v>0.35497738048443939</v>
      </c>
    </row>
    <row r="113" spans="1:6" x14ac:dyDescent="0.25">
      <c r="A113" s="2">
        <v>43985</v>
      </c>
      <c r="B113" s="38">
        <v>9.5246168851797069E-2</v>
      </c>
      <c r="C113" s="38">
        <v>9.8219754504572931E-2</v>
      </c>
      <c r="D113" s="38">
        <v>0.11933090652552479</v>
      </c>
      <c r="E113" s="38">
        <v>0.13133409194968737</v>
      </c>
      <c r="F113" s="38">
        <v>0.37018876919870514</v>
      </c>
    </row>
    <row r="114" spans="1:6" x14ac:dyDescent="0.25">
      <c r="A114" s="2">
        <v>43986</v>
      </c>
      <c r="B114" s="38">
        <v>9.3111131073578476E-2</v>
      </c>
      <c r="C114" s="38">
        <v>9.7619924875971459E-2</v>
      </c>
      <c r="D114" s="38">
        <v>0.11815374132982251</v>
      </c>
      <c r="E114" s="38">
        <v>0.12912096077054253</v>
      </c>
      <c r="F114" s="38">
        <v>0.36777524393062966</v>
      </c>
    </row>
    <row r="115" spans="1:6" x14ac:dyDescent="0.25">
      <c r="A115" s="2">
        <v>43987</v>
      </c>
      <c r="B115" s="38">
        <v>9.0098376189060622E-2</v>
      </c>
      <c r="C115" s="38">
        <v>9.7629766376607946E-2</v>
      </c>
      <c r="D115" s="38">
        <v>0.11717969678953627</v>
      </c>
      <c r="E115" s="38">
        <v>0.12490804203599609</v>
      </c>
      <c r="F115" s="38">
        <v>0.36302859092474937</v>
      </c>
    </row>
    <row r="116" spans="1:6" x14ac:dyDescent="0.25">
      <c r="A116" s="2">
        <v>43990</v>
      </c>
      <c r="B116" s="38">
        <v>8.8591024310363864E-2</v>
      </c>
      <c r="C116" s="38">
        <v>0.1002026780891941</v>
      </c>
      <c r="D116" s="38">
        <v>0.11793206868665958</v>
      </c>
      <c r="E116" s="38">
        <v>0.12736680626982916</v>
      </c>
      <c r="F116" s="38">
        <v>0.36837557288058831</v>
      </c>
    </row>
    <row r="117" spans="1:6" x14ac:dyDescent="0.25">
      <c r="A117" s="2">
        <v>43991</v>
      </c>
      <c r="B117" s="38">
        <v>9.0666687511291866E-2</v>
      </c>
      <c r="C117" s="38">
        <v>0.10329814828936747</v>
      </c>
      <c r="D117" s="38">
        <v>0.11887130117159071</v>
      </c>
      <c r="E117" s="38">
        <v>0.13011230187089637</v>
      </c>
      <c r="F117" s="38">
        <v>0.37819512879318751</v>
      </c>
    </row>
    <row r="118" spans="1:6" x14ac:dyDescent="0.25">
      <c r="A118" s="2">
        <v>43992</v>
      </c>
      <c r="B118" s="38">
        <v>9.6589905215878097E-2</v>
      </c>
      <c r="C118" s="38">
        <v>0.10615448521533111</v>
      </c>
      <c r="D118" s="38">
        <v>0.1210351717181701</v>
      </c>
      <c r="E118" s="38">
        <v>0.13297766159756089</v>
      </c>
      <c r="F118" s="38">
        <v>0.39387326847309517</v>
      </c>
    </row>
    <row r="119" spans="1:6" x14ac:dyDescent="0.25">
      <c r="A119" s="2">
        <v>43993</v>
      </c>
      <c r="B119" s="38">
        <v>8.3683120004295314E-2</v>
      </c>
      <c r="C119" s="38">
        <v>0.10639051108648563</v>
      </c>
      <c r="D119" s="38">
        <v>0.12019099229110981</v>
      </c>
      <c r="E119" s="38">
        <v>0.13549484135667353</v>
      </c>
      <c r="F119" s="38">
        <v>0.38307917618053711</v>
      </c>
    </row>
    <row r="120" spans="1:6" x14ac:dyDescent="0.25">
      <c r="A120" s="2">
        <v>43994</v>
      </c>
      <c r="B120" s="38">
        <v>9.0987092275908524E-2</v>
      </c>
      <c r="C120" s="38">
        <v>0.10735612109676104</v>
      </c>
      <c r="D120" s="38">
        <v>0.12165144545782899</v>
      </c>
      <c r="E120" s="38">
        <v>0.13713804684898598</v>
      </c>
      <c r="F120" s="38">
        <v>0.39463925351377205</v>
      </c>
    </row>
    <row r="121" spans="1:6" x14ac:dyDescent="0.25">
      <c r="A121" s="2">
        <v>43997</v>
      </c>
      <c r="B121" s="38">
        <v>8.9901078794696984E-2</v>
      </c>
      <c r="C121" s="38">
        <v>0.11692040587156496</v>
      </c>
      <c r="D121" s="38">
        <v>0.11922671448894154</v>
      </c>
      <c r="E121" s="38">
        <v>0.14871869213024835</v>
      </c>
      <c r="F121" s="38">
        <v>0.40877463345194798</v>
      </c>
    </row>
    <row r="122" spans="1:6" x14ac:dyDescent="0.25">
      <c r="A122" s="2">
        <v>43998</v>
      </c>
      <c r="B122" s="38">
        <v>9.4558414413322134E-2</v>
      </c>
      <c r="C122" s="38">
        <v>0.12436738628106007</v>
      </c>
      <c r="D122" s="38">
        <v>0.11863698575306114</v>
      </c>
      <c r="E122" s="38">
        <v>0.14614109343376547</v>
      </c>
      <c r="F122" s="38">
        <v>0.4163383560597701</v>
      </c>
    </row>
    <row r="123" spans="1:6" x14ac:dyDescent="0.25">
      <c r="A123" s="2">
        <v>43999</v>
      </c>
      <c r="B123" s="38">
        <v>8.6489995296124861E-2</v>
      </c>
      <c r="C123" s="38">
        <v>0.11637536178463329</v>
      </c>
      <c r="D123" s="38">
        <v>0.1169023077932468</v>
      </c>
      <c r="E123" s="38">
        <v>0.14111525548315107</v>
      </c>
      <c r="F123" s="38">
        <v>0.3961380324816362</v>
      </c>
    </row>
    <row r="124" spans="1:6" x14ac:dyDescent="0.25">
      <c r="A124" s="2">
        <v>44000</v>
      </c>
      <c r="B124" s="38">
        <v>8.4134481086174814E-2</v>
      </c>
      <c r="C124" s="38">
        <v>9.4362892207344631E-2</v>
      </c>
      <c r="D124" s="38">
        <v>0.10831571034706822</v>
      </c>
      <c r="E124" s="38">
        <v>0.13148042534808452</v>
      </c>
      <c r="F124" s="38">
        <v>0.35973691925501278</v>
      </c>
    </row>
    <row r="125" spans="1:6" x14ac:dyDescent="0.25">
      <c r="A125" s="2">
        <v>44004</v>
      </c>
      <c r="B125" s="38">
        <v>7.5783489650979932E-2</v>
      </c>
      <c r="C125" s="38">
        <v>7.578748245865384E-2</v>
      </c>
      <c r="D125" s="38">
        <v>9.8462637238839051E-2</v>
      </c>
      <c r="E125" s="38">
        <v>0.12492297369389932</v>
      </c>
      <c r="F125" s="38">
        <v>0.31878786258953107</v>
      </c>
    </row>
    <row r="126" spans="1:6" x14ac:dyDescent="0.25">
      <c r="A126" s="2">
        <v>44005</v>
      </c>
      <c r="B126" s="38">
        <v>8.7280482895763595E-2</v>
      </c>
      <c r="C126" s="38">
        <v>8.9352250316263607E-2</v>
      </c>
      <c r="D126" s="38">
        <v>0.10112554710344239</v>
      </c>
      <c r="E126" s="38">
        <v>0.12941890097256006</v>
      </c>
      <c r="F126" s="38">
        <v>0.34486813350167689</v>
      </c>
    </row>
    <row r="127" spans="1:6" x14ac:dyDescent="0.25">
      <c r="A127" s="2">
        <v>44006</v>
      </c>
      <c r="B127" s="38">
        <v>8.3523146805524112E-2</v>
      </c>
      <c r="C127" s="38">
        <v>8.6184796610142847E-2</v>
      </c>
      <c r="D127" s="38">
        <v>9.9669940442507932E-2</v>
      </c>
      <c r="E127" s="38">
        <v>0.12890283613280271</v>
      </c>
      <c r="F127" s="38">
        <v>0.33750216900029928</v>
      </c>
    </row>
    <row r="128" spans="1:6" x14ac:dyDescent="0.25">
      <c r="A128" s="2">
        <v>44007</v>
      </c>
      <c r="B128" s="38">
        <v>8.1368823066595958E-2</v>
      </c>
      <c r="C128" s="38">
        <v>8.4850531819049363E-2</v>
      </c>
      <c r="D128" s="38">
        <v>9.6448168149559615E-2</v>
      </c>
      <c r="E128" s="38">
        <v>0.11961926227757701</v>
      </c>
      <c r="F128" s="38">
        <v>0.32374567058694614</v>
      </c>
    </row>
    <row r="129" spans="1:6" x14ac:dyDescent="0.25">
      <c r="A129" s="2">
        <v>44008</v>
      </c>
      <c r="B129" s="38">
        <v>7.9748922027600755E-2</v>
      </c>
      <c r="C129" s="38">
        <v>8.5239401874483062E-2</v>
      </c>
      <c r="D129" s="38">
        <v>9.1797805856442261E-2</v>
      </c>
      <c r="E129" s="38">
        <v>0.11435919195176561</v>
      </c>
      <c r="F129" s="38">
        <v>0.31422834033991004</v>
      </c>
    </row>
    <row r="130" spans="1:6" x14ac:dyDescent="0.25">
      <c r="A130" s="2">
        <v>44011</v>
      </c>
      <c r="B130" s="38">
        <v>7.4855206868108398E-2</v>
      </c>
      <c r="C130" s="38">
        <v>8.6622065712512533E-2</v>
      </c>
      <c r="D130" s="38">
        <v>8.1976039473817361E-2</v>
      </c>
      <c r="E130" s="38">
        <v>0.10441454005921112</v>
      </c>
      <c r="F130" s="38">
        <v>0.29298892147184874</v>
      </c>
    </row>
    <row r="131" spans="1:6" x14ac:dyDescent="0.25">
      <c r="A131" s="2">
        <v>44012</v>
      </c>
      <c r="B131" s="38">
        <v>7.0379559625023388E-2</v>
      </c>
      <c r="C131" s="38">
        <v>5.6680547968899639E-2</v>
      </c>
      <c r="D131" s="38">
        <v>7.3105166089246984E-2</v>
      </c>
      <c r="E131" s="38">
        <v>9.6620619776676006E-2</v>
      </c>
      <c r="F131" s="38">
        <v>0.24670206221852259</v>
      </c>
    </row>
    <row r="132" spans="1:6" x14ac:dyDescent="0.25">
      <c r="A132" s="2">
        <v>44013</v>
      </c>
      <c r="B132" s="38">
        <v>6.0761044315649132E-2</v>
      </c>
      <c r="C132" s="38">
        <v>3.9184700425228466E-2</v>
      </c>
      <c r="D132" s="38">
        <v>6.6891287676192443E-2</v>
      </c>
      <c r="E132" s="38">
        <v>9.002907750605145E-2</v>
      </c>
      <c r="F132" s="38">
        <v>0.20675427629421375</v>
      </c>
    </row>
    <row r="133" spans="1:6" x14ac:dyDescent="0.25">
      <c r="A133" s="2">
        <v>44014</v>
      </c>
      <c r="B133" s="38">
        <v>5.958470115179073E-2</v>
      </c>
      <c r="C133" s="38">
        <v>3.7655396128808104E-2</v>
      </c>
      <c r="D133" s="38">
        <v>6.5892061367661958E-2</v>
      </c>
      <c r="E133" s="38">
        <v>8.6613920239928269E-2</v>
      </c>
      <c r="F133" s="38">
        <v>0.19365456773836737</v>
      </c>
    </row>
    <row r="134" spans="1:6" x14ac:dyDescent="0.25">
      <c r="A134" s="2">
        <v>44015</v>
      </c>
      <c r="B134" s="38">
        <v>5.6306912450635044E-2</v>
      </c>
      <c r="C134" s="38">
        <v>2.7524199785285013E-2</v>
      </c>
      <c r="D134" s="38">
        <v>6.1682516366218389E-2</v>
      </c>
      <c r="E134" s="38">
        <v>7.7800096967148832E-2</v>
      </c>
      <c r="F134" s="38">
        <v>0.16957018744390157</v>
      </c>
    </row>
    <row r="135" spans="1:6" x14ac:dyDescent="0.25">
      <c r="A135" s="2">
        <v>44018</v>
      </c>
      <c r="B135" s="38">
        <v>6.1093351999918631E-2</v>
      </c>
      <c r="C135" s="38">
        <v>4.3545331319173181E-2</v>
      </c>
      <c r="D135" s="38">
        <v>6.5232716878255229E-2</v>
      </c>
      <c r="E135" s="38">
        <v>8.3951698939005559E-2</v>
      </c>
      <c r="F135" s="38">
        <v>0.1820778862739873</v>
      </c>
    </row>
    <row r="136" spans="1:6" x14ac:dyDescent="0.25">
      <c r="A136" s="2">
        <v>44019</v>
      </c>
      <c r="B136" s="38">
        <v>5.7460871013756978E-2</v>
      </c>
      <c r="C136" s="38">
        <v>3.6124639530176784E-2</v>
      </c>
      <c r="D136" s="38">
        <v>6.1323838817962287E-2</v>
      </c>
      <c r="E136" s="38">
        <v>7.193304895118105E-2</v>
      </c>
      <c r="F136" s="38">
        <v>0.16158170090144275</v>
      </c>
    </row>
    <row r="137" spans="1:6" x14ac:dyDescent="0.25">
      <c r="A137" s="2">
        <v>44020</v>
      </c>
      <c r="B137" s="38">
        <v>5.3330851183001834E-2</v>
      </c>
      <c r="C137" s="38">
        <v>2.7024829796877512E-2</v>
      </c>
      <c r="D137" s="38">
        <v>5.9785336583263071E-2</v>
      </c>
      <c r="E137" s="38">
        <v>6.6429137778949029E-2</v>
      </c>
      <c r="F137" s="38">
        <v>0.14765634943307276</v>
      </c>
    </row>
    <row r="138" spans="1:6" x14ac:dyDescent="0.25">
      <c r="A138" s="2">
        <v>44021</v>
      </c>
      <c r="B138" s="38">
        <v>5.3712493351469645E-2</v>
      </c>
      <c r="C138" s="38">
        <v>2.3635017763738098E-2</v>
      </c>
      <c r="D138" s="38">
        <v>6.0418147364368853E-2</v>
      </c>
      <c r="E138" s="38">
        <v>6.4193550474117164E-2</v>
      </c>
      <c r="F138" s="38">
        <v>0.14361527247621847</v>
      </c>
    </row>
    <row r="139" spans="1:6" x14ac:dyDescent="0.25">
      <c r="A139" s="2">
        <v>44022</v>
      </c>
      <c r="B139" s="38">
        <v>5.6790917515575363E-2</v>
      </c>
      <c r="C139" s="38">
        <v>2.5015302030086381E-2</v>
      </c>
      <c r="D139" s="38">
        <v>6.3949076488950957E-2</v>
      </c>
      <c r="E139" s="38">
        <v>7.5486596510167689E-2</v>
      </c>
      <c r="F139" s="38">
        <v>0.15379060808131009</v>
      </c>
    </row>
    <row r="140" spans="1:6" x14ac:dyDescent="0.25">
      <c r="A140" s="2">
        <v>44025</v>
      </c>
      <c r="B140" s="38">
        <v>6.2727035492549113E-2</v>
      </c>
      <c r="C140" s="38">
        <v>4.696174849845778E-2</v>
      </c>
      <c r="D140" s="38">
        <v>7.3304967840998853E-2</v>
      </c>
      <c r="E140" s="38">
        <v>9.7357622217170967E-2</v>
      </c>
      <c r="F140" s="38">
        <v>0.17602837789272668</v>
      </c>
    </row>
    <row r="141" spans="1:6" x14ac:dyDescent="0.25">
      <c r="A141" s="2">
        <v>44026</v>
      </c>
      <c r="B141" s="38">
        <v>6.4272817969635326E-2</v>
      </c>
      <c r="C141" s="38">
        <v>4.9767627480195809E-2</v>
      </c>
      <c r="D141" s="38">
        <v>7.6160135229886322E-2</v>
      </c>
      <c r="E141" s="38">
        <v>0.10010298650407107</v>
      </c>
      <c r="F141" s="38">
        <v>0.17539593793213359</v>
      </c>
    </row>
    <row r="142" spans="1:6" x14ac:dyDescent="0.25">
      <c r="A142" s="2">
        <v>44027</v>
      </c>
      <c r="B142" s="38">
        <v>6.4331552150827545E-2</v>
      </c>
      <c r="C142" s="38">
        <v>5.4685006512885562E-2</v>
      </c>
      <c r="D142" s="38">
        <v>7.8022281018773135E-2</v>
      </c>
      <c r="E142" s="38">
        <v>9.9486199194825431E-2</v>
      </c>
      <c r="F142" s="38">
        <v>0.17086413149810259</v>
      </c>
    </row>
    <row r="143" spans="1:6" x14ac:dyDescent="0.25">
      <c r="A143" s="2">
        <v>44028</v>
      </c>
      <c r="B143" s="38">
        <v>6.3439260082720147E-2</v>
      </c>
      <c r="C143" s="38">
        <v>5.3979452702432401E-2</v>
      </c>
      <c r="D143" s="38">
        <v>7.8634207955307636E-2</v>
      </c>
      <c r="E143" s="38">
        <v>9.819576341059319E-2</v>
      </c>
      <c r="F143" s="38">
        <v>0.16358205822471542</v>
      </c>
    </row>
    <row r="144" spans="1:6" x14ac:dyDescent="0.25">
      <c r="A144" s="2">
        <v>44029</v>
      </c>
      <c r="B144" s="38">
        <v>6.3667341459507532E-2</v>
      </c>
      <c r="C144" s="38">
        <v>5.6680320169325199E-2</v>
      </c>
      <c r="D144" s="38">
        <v>7.9371436619021546E-2</v>
      </c>
      <c r="E144" s="38">
        <v>9.282505687882911E-2</v>
      </c>
      <c r="F144" s="38">
        <v>0.15619938311003495</v>
      </c>
    </row>
    <row r="145" spans="1:6" x14ac:dyDescent="0.25">
      <c r="A145" s="2">
        <v>44032</v>
      </c>
      <c r="B145" s="38">
        <v>6.3388886049461746E-2</v>
      </c>
      <c r="C145" s="38">
        <v>6.0933981645537268E-2</v>
      </c>
      <c r="D145" s="38">
        <v>7.9971871417758425E-2</v>
      </c>
      <c r="E145" s="38">
        <v>9.183960092088031E-2</v>
      </c>
      <c r="F145" s="38">
        <v>0.15114577861970541</v>
      </c>
    </row>
    <row r="146" spans="1:6" x14ac:dyDescent="0.25">
      <c r="A146" s="2">
        <v>44033</v>
      </c>
      <c r="B146" s="38">
        <v>6.4014472179075702E-2</v>
      </c>
      <c r="C146" s="38">
        <v>6.6597085551521662E-2</v>
      </c>
      <c r="D146" s="38">
        <v>7.976054429196637E-2</v>
      </c>
      <c r="E146" s="38">
        <v>9.2541261161425331E-2</v>
      </c>
      <c r="F146" s="38">
        <v>0.14778095909254624</v>
      </c>
    </row>
    <row r="147" spans="1:6" x14ac:dyDescent="0.25">
      <c r="A147" s="2">
        <v>44034</v>
      </c>
      <c r="B147" s="38">
        <v>6.3779787210573688E-2</v>
      </c>
      <c r="C147" s="38">
        <v>7.0209695646424236E-2</v>
      </c>
      <c r="D147" s="38">
        <v>8.1219516428618146E-2</v>
      </c>
      <c r="E147" s="38">
        <v>9.2766665509713783E-2</v>
      </c>
      <c r="F147" s="38">
        <v>0.14453415618700852</v>
      </c>
    </row>
    <row r="148" spans="1:6" x14ac:dyDescent="0.25">
      <c r="A148" s="2">
        <v>44035</v>
      </c>
      <c r="B148" s="38">
        <v>6.3308514408559349E-2</v>
      </c>
      <c r="C148" s="38">
        <v>6.8402837864982108E-2</v>
      </c>
      <c r="D148" s="38">
        <v>8.0216799499694041E-2</v>
      </c>
      <c r="E148" s="38">
        <v>9.1676342285364629E-2</v>
      </c>
      <c r="F148" s="38">
        <v>0.13814198612918499</v>
      </c>
    </row>
    <row r="149" spans="1:6" x14ac:dyDescent="0.25">
      <c r="A149" s="2">
        <v>44036</v>
      </c>
      <c r="B149" s="38">
        <v>6.1417103996859825E-2</v>
      </c>
      <c r="C149" s="38">
        <v>6.8245145419733422E-2</v>
      </c>
      <c r="D149" s="38">
        <v>7.8515422601245763E-2</v>
      </c>
      <c r="E149" s="38">
        <v>8.657787233920497E-2</v>
      </c>
      <c r="F149" s="38">
        <v>0.12891650438832336</v>
      </c>
    </row>
    <row r="150" spans="1:6" x14ac:dyDescent="0.25">
      <c r="A150" s="2">
        <v>44039</v>
      </c>
      <c r="B150" s="38">
        <v>6.492845145203098E-2</v>
      </c>
      <c r="C150" s="38">
        <v>8.3840586603222009E-2</v>
      </c>
      <c r="D150" s="38">
        <v>7.9651893400390597E-2</v>
      </c>
      <c r="E150" s="38">
        <v>9.7277766125579423E-2</v>
      </c>
      <c r="F150" s="38">
        <v>0.13545626236667418</v>
      </c>
    </row>
    <row r="151" spans="1:6" x14ac:dyDescent="0.25">
      <c r="A151" s="2">
        <v>44040</v>
      </c>
      <c r="B151" s="38">
        <v>6.393247203809628E-2</v>
      </c>
      <c r="C151" s="38">
        <v>7.7104762714278852E-2</v>
      </c>
      <c r="D151" s="38">
        <v>7.7224642910725075E-2</v>
      </c>
      <c r="E151" s="38">
        <v>9.4647231460910308E-2</v>
      </c>
      <c r="F151" s="38">
        <v>0.12759754834679765</v>
      </c>
    </row>
    <row r="152" spans="1:6" x14ac:dyDescent="0.25">
      <c r="A152" s="2">
        <v>44041</v>
      </c>
      <c r="B152" s="38">
        <v>6.6412490950071651E-2</v>
      </c>
      <c r="C152" s="38">
        <v>7.778639902742733E-2</v>
      </c>
      <c r="D152" s="38">
        <v>7.7918227968439835E-2</v>
      </c>
      <c r="E152" s="38">
        <v>9.5938511821842057E-2</v>
      </c>
      <c r="F152" s="38">
        <v>0.12773298020416987</v>
      </c>
    </row>
    <row r="153" spans="1:6" x14ac:dyDescent="0.25">
      <c r="A153" s="2">
        <v>44042</v>
      </c>
      <c r="B153" s="38">
        <v>6.3329237273920119E-2</v>
      </c>
      <c r="C153" s="38">
        <v>6.9315407588287761E-2</v>
      </c>
      <c r="D153" s="38">
        <v>7.5347435424215098E-2</v>
      </c>
      <c r="E153" s="38">
        <v>8.7235116013147901E-2</v>
      </c>
      <c r="F153" s="38">
        <v>0.11703300355917592</v>
      </c>
    </row>
    <row r="154" spans="1:6" x14ac:dyDescent="0.25">
      <c r="A154" s="2">
        <v>44043</v>
      </c>
      <c r="B154" s="38">
        <v>6.2689220599161322E-2</v>
      </c>
      <c r="C154" s="38">
        <v>7.7269434916074367E-2</v>
      </c>
      <c r="D154" s="38">
        <v>7.5224214237211193E-2</v>
      </c>
      <c r="E154" s="38">
        <v>8.6127307054844143E-2</v>
      </c>
      <c r="F154" s="38">
        <v>0.11593699513681316</v>
      </c>
    </row>
    <row r="155" spans="1:6" x14ac:dyDescent="0.25">
      <c r="A155" s="2">
        <v>44046</v>
      </c>
      <c r="B155" s="38">
        <v>6.6794308431298646E-2</v>
      </c>
      <c r="C155" s="38">
        <v>7.6687906863395258E-2</v>
      </c>
      <c r="D155" s="38">
        <v>7.3676189625569752E-2</v>
      </c>
      <c r="E155" s="38">
        <v>8.6577928434164286E-2</v>
      </c>
      <c r="F155" s="38">
        <v>0.11508472795712374</v>
      </c>
    </row>
    <row r="156" spans="1:6" x14ac:dyDescent="0.25">
      <c r="A156" s="2">
        <v>44047</v>
      </c>
      <c r="B156" s="38">
        <v>6.5353228307064873E-2</v>
      </c>
      <c r="C156" s="38">
        <v>7.6185157152446989E-2</v>
      </c>
      <c r="D156" s="38">
        <v>7.1185805377655231E-2</v>
      </c>
      <c r="E156" s="38">
        <v>8.5825751106814896E-2</v>
      </c>
      <c r="F156" s="38">
        <v>0.11213148020399516</v>
      </c>
    </row>
    <row r="157" spans="1:6" x14ac:dyDescent="0.25">
      <c r="A157" s="2">
        <v>44048</v>
      </c>
      <c r="B157" s="38">
        <v>6.4697254277599328E-2</v>
      </c>
      <c r="C157" s="38">
        <v>7.9341384564247525E-2</v>
      </c>
      <c r="D157" s="38">
        <v>7.0668266504993624E-2</v>
      </c>
      <c r="E157" s="38">
        <v>8.7169648953117879E-2</v>
      </c>
      <c r="F157" s="38">
        <v>0.11201127372285496</v>
      </c>
    </row>
    <row r="158" spans="1:6" x14ac:dyDescent="0.25">
      <c r="A158" s="2">
        <v>44049</v>
      </c>
      <c r="B158" s="38">
        <v>5.8479853477023308E-2</v>
      </c>
      <c r="C158" s="38">
        <v>6.0435994357183352E-2</v>
      </c>
      <c r="D158" s="38">
        <v>6.3598908715651076E-2</v>
      </c>
      <c r="E158" s="38">
        <v>6.7556606682144013E-2</v>
      </c>
      <c r="F158" s="38">
        <v>9.1993195197683578E-2</v>
      </c>
    </row>
    <row r="159" spans="1:6" x14ac:dyDescent="0.25">
      <c r="A159" s="2">
        <v>44050</v>
      </c>
      <c r="B159" s="38">
        <v>5.7505889292074057E-2</v>
      </c>
      <c r="C159" s="38">
        <v>5.3756552859656019E-2</v>
      </c>
      <c r="D159" s="38">
        <v>6.3504185024143026E-2</v>
      </c>
      <c r="E159" s="38">
        <v>7.0591619617042911E-2</v>
      </c>
      <c r="F159" s="38">
        <v>9.0784190352700883E-2</v>
      </c>
    </row>
    <row r="160" spans="1:6" x14ac:dyDescent="0.25">
      <c r="A160" s="2">
        <v>44053</v>
      </c>
      <c r="B160" s="38">
        <v>5.6028220126135307E-2</v>
      </c>
      <c r="C160" s="38">
        <v>5.3222219867068384E-2</v>
      </c>
      <c r="D160" s="38">
        <v>6.4570786335397451E-2</v>
      </c>
      <c r="E160" s="38">
        <v>8.1682143055408357E-2</v>
      </c>
      <c r="F160" s="38">
        <v>9.3939030058489914E-2</v>
      </c>
    </row>
    <row r="161" spans="1:6" x14ac:dyDescent="0.25">
      <c r="A161" s="2">
        <v>44054</v>
      </c>
      <c r="B161" s="38">
        <v>5.4801212348289594E-2</v>
      </c>
      <c r="C161" s="38">
        <v>5.2782339703680493E-2</v>
      </c>
      <c r="D161" s="38">
        <v>6.3032250096776113E-2</v>
      </c>
      <c r="E161" s="38">
        <v>7.9157306725307186E-2</v>
      </c>
      <c r="F161" s="38">
        <v>8.9210527818441535E-2</v>
      </c>
    </row>
    <row r="162" spans="1:6" x14ac:dyDescent="0.25">
      <c r="A162" s="2">
        <v>44055</v>
      </c>
      <c r="B162" s="38">
        <v>5.2905516071829521E-2</v>
      </c>
      <c r="C162" s="38">
        <v>5.4913235790761697E-2</v>
      </c>
      <c r="D162" s="38">
        <v>6.2442992997513769E-2</v>
      </c>
      <c r="E162" s="38">
        <v>7.8430390759381088E-2</v>
      </c>
      <c r="F162" s="38">
        <v>8.7062404478708361E-2</v>
      </c>
    </row>
    <row r="163" spans="1:6" x14ac:dyDescent="0.25">
      <c r="A163" s="2">
        <v>44056</v>
      </c>
      <c r="B163" s="38">
        <v>5.166830130554155E-2</v>
      </c>
      <c r="C163" s="38">
        <v>5.0463437828701226E-2</v>
      </c>
      <c r="D163" s="38">
        <v>6.0825263729527894E-2</v>
      </c>
      <c r="E163" s="38">
        <v>7.0135572414202998E-2</v>
      </c>
      <c r="F163" s="38">
        <v>8.1112418235388992E-2</v>
      </c>
    </row>
    <row r="164" spans="1:6" x14ac:dyDescent="0.25">
      <c r="A164" s="2">
        <v>44057</v>
      </c>
      <c r="B164" s="38">
        <v>5.0899667880476125E-2</v>
      </c>
      <c r="C164" s="38">
        <v>4.2923618811116643E-2</v>
      </c>
      <c r="D164" s="38">
        <v>5.9128829198353244E-2</v>
      </c>
      <c r="E164" s="38">
        <v>6.3208757585173317E-2</v>
      </c>
      <c r="F164" s="38">
        <v>7.5850299570716165E-2</v>
      </c>
    </row>
    <row r="165" spans="1:6" x14ac:dyDescent="0.25">
      <c r="A165" s="2">
        <v>44060</v>
      </c>
      <c r="B165" s="38">
        <v>5.0245828133175637E-2</v>
      </c>
      <c r="C165" s="38">
        <v>3.9509283742775209E-2</v>
      </c>
      <c r="D165" s="38">
        <v>5.8727098394642789E-2</v>
      </c>
      <c r="E165" s="38">
        <v>6.5711850317894907E-2</v>
      </c>
      <c r="F165" s="38">
        <v>7.541148836903272E-2</v>
      </c>
    </row>
    <row r="166" spans="1:6" x14ac:dyDescent="0.25">
      <c r="A166" s="2">
        <v>44061</v>
      </c>
      <c r="B166" s="38">
        <v>4.5618654536408142E-2</v>
      </c>
      <c r="C166" s="38">
        <v>3.5154048585544405E-2</v>
      </c>
      <c r="D166" s="38">
        <v>5.5709220956940426E-2</v>
      </c>
      <c r="E166" s="38">
        <v>5.4796791193556162E-2</v>
      </c>
      <c r="F166" s="38">
        <v>7.0092227796183876E-2</v>
      </c>
    </row>
    <row r="167" spans="1:6" x14ac:dyDescent="0.25">
      <c r="A167" s="2">
        <v>44062</v>
      </c>
      <c r="B167" s="38">
        <v>4.7620098694103982E-2</v>
      </c>
      <c r="C167" s="38">
        <v>3.8139599855658179E-2</v>
      </c>
      <c r="D167" s="38">
        <v>5.8823789939289613E-2</v>
      </c>
      <c r="E167" s="38">
        <v>6.147327177968654E-2</v>
      </c>
      <c r="F167" s="38">
        <v>7.5151893375519668E-2</v>
      </c>
    </row>
    <row r="168" spans="1:6" x14ac:dyDescent="0.25">
      <c r="A168" s="2">
        <v>44063</v>
      </c>
      <c r="B168" s="38">
        <v>3.8797128192303409E-2</v>
      </c>
      <c r="C168" s="38">
        <v>2.1262113603916877E-2</v>
      </c>
      <c r="D168" s="38">
        <v>5.2636189439384057E-2</v>
      </c>
      <c r="E168" s="38">
        <v>4.7881283174445628E-2</v>
      </c>
      <c r="F168" s="38">
        <v>6.2896777862580855E-2</v>
      </c>
    </row>
    <row r="169" spans="1:6" x14ac:dyDescent="0.25">
      <c r="A169" s="2">
        <v>44064</v>
      </c>
      <c r="B169" s="38">
        <v>4.3754590983805436E-2</v>
      </c>
      <c r="C169" s="38">
        <v>3.6274297911632607E-2</v>
      </c>
      <c r="D169" s="38">
        <v>5.9233218733605986E-2</v>
      </c>
      <c r="E169" s="38">
        <v>5.3921869086469565E-2</v>
      </c>
      <c r="F169" s="38">
        <v>7.1798302562758098E-2</v>
      </c>
    </row>
    <row r="170" spans="1:6" x14ac:dyDescent="0.25">
      <c r="A170" s="2">
        <v>44067</v>
      </c>
      <c r="B170" s="38">
        <v>4.6751067730412453E-2</v>
      </c>
      <c r="C170" s="38">
        <v>4.3657736691924721E-2</v>
      </c>
      <c r="D170" s="38">
        <v>6.3876377921961949E-2</v>
      </c>
      <c r="E170" s="38">
        <v>6.4224453332359294E-2</v>
      </c>
      <c r="F170" s="38">
        <v>7.7931468153569869E-2</v>
      </c>
    </row>
    <row r="171" spans="1:6" x14ac:dyDescent="0.25">
      <c r="A171" s="2">
        <v>44068</v>
      </c>
      <c r="B171" s="38">
        <v>4.6491812807669917E-2</v>
      </c>
      <c r="C171" s="38">
        <v>4.122853060786151E-2</v>
      </c>
      <c r="D171" s="38">
        <v>6.4459038292563026E-2</v>
      </c>
      <c r="E171" s="38">
        <v>7.412019467688076E-2</v>
      </c>
      <c r="F171" s="38">
        <v>7.7474377102318207E-2</v>
      </c>
    </row>
    <row r="172" spans="1:6" x14ac:dyDescent="0.25">
      <c r="A172" s="2">
        <v>44069</v>
      </c>
      <c r="B172" s="38">
        <v>4.7000836620230933E-2</v>
      </c>
      <c r="C172" s="38">
        <v>3.8802374320186739E-2</v>
      </c>
      <c r="D172" s="38">
        <v>6.4968136341016156E-2</v>
      </c>
      <c r="E172" s="38">
        <v>7.3749355033506436E-2</v>
      </c>
      <c r="F172" s="38">
        <v>7.2032117671301354E-2</v>
      </c>
    </row>
    <row r="173" spans="1:6" x14ac:dyDescent="0.25">
      <c r="A173" s="2">
        <v>44070</v>
      </c>
      <c r="B173" s="38">
        <v>4.8233948181290745E-2</v>
      </c>
      <c r="C173" s="38">
        <v>3.418253442004527E-2</v>
      </c>
      <c r="D173" s="38">
        <v>6.3427189947577386E-2</v>
      </c>
      <c r="E173" s="38">
        <v>7.08505783497448E-2</v>
      </c>
      <c r="F173" s="38">
        <v>6.5189335708055046E-2</v>
      </c>
    </row>
    <row r="174" spans="1:6" x14ac:dyDescent="0.25">
      <c r="A174" s="2">
        <v>44071</v>
      </c>
      <c r="B174" s="38">
        <v>4.5265585361034991E-2</v>
      </c>
      <c r="C174" s="38">
        <v>2.4143185761021591E-2</v>
      </c>
      <c r="D174" s="38">
        <v>6.0560120264189332E-2</v>
      </c>
      <c r="E174" s="38">
        <v>6.9206615260421225E-2</v>
      </c>
      <c r="F174" s="38">
        <v>5.9768151483272462E-2</v>
      </c>
    </row>
    <row r="175" spans="1:6" x14ac:dyDescent="0.25">
      <c r="A175" s="2">
        <v>44074</v>
      </c>
      <c r="B175" s="38">
        <v>4.93565720288194E-2</v>
      </c>
      <c r="C175" s="38">
        <v>3.4495369201063379E-2</v>
      </c>
      <c r="D175" s="38">
        <v>6.2754148204453505E-2</v>
      </c>
      <c r="E175" s="38">
        <v>8.0206740536282253E-2</v>
      </c>
      <c r="F175" s="38">
        <v>6.026304131282896E-2</v>
      </c>
    </row>
    <row r="176" spans="1:6" x14ac:dyDescent="0.25">
      <c r="A176" s="2">
        <v>44075</v>
      </c>
      <c r="B176" s="38">
        <v>4.9248887647681337E-2</v>
      </c>
      <c r="C176" s="38">
        <v>4.600810937798161E-2</v>
      </c>
      <c r="D176" s="38">
        <v>6.559438201888787E-2</v>
      </c>
      <c r="E176" s="38">
        <v>8.6644958644613787E-2</v>
      </c>
      <c r="F176" s="38">
        <v>5.9293382717882093E-2</v>
      </c>
    </row>
    <row r="177" spans="1:6" x14ac:dyDescent="0.25">
      <c r="A177" s="2">
        <v>44076</v>
      </c>
      <c r="B177" s="38">
        <v>4.9285325928261341E-2</v>
      </c>
      <c r="C177" s="38">
        <v>3.8125199909355499E-2</v>
      </c>
      <c r="D177" s="38">
        <v>6.3797255824611349E-2</v>
      </c>
      <c r="E177" s="38">
        <v>8.4231333583074774E-2</v>
      </c>
      <c r="F177" s="38">
        <v>5.3929969089562199E-2</v>
      </c>
    </row>
    <row r="178" spans="1:6" x14ac:dyDescent="0.25">
      <c r="A178" s="2">
        <v>44077</v>
      </c>
      <c r="B178" s="38">
        <v>4.7930764563811838E-2</v>
      </c>
      <c r="C178" s="38">
        <v>3.9877979540916812E-2</v>
      </c>
      <c r="D178" s="38">
        <v>6.1500120840504484E-2</v>
      </c>
      <c r="E178" s="38">
        <v>7.5032720395905833E-2</v>
      </c>
      <c r="F178" s="38">
        <v>4.699859740713553E-2</v>
      </c>
    </row>
    <row r="179" spans="1:6" x14ac:dyDescent="0.25">
      <c r="A179" s="2">
        <v>44078</v>
      </c>
      <c r="B179" s="38">
        <v>4.6809227755716699E-2</v>
      </c>
      <c r="C179" s="38">
        <v>4.3487141422138997E-2</v>
      </c>
      <c r="D179" s="38">
        <v>6.2366467425095641E-2</v>
      </c>
      <c r="E179" s="38">
        <v>8.0945774342423435E-2</v>
      </c>
      <c r="F179" s="38">
        <v>4.6954449728182662E-2</v>
      </c>
    </row>
    <row r="180" spans="1:6" x14ac:dyDescent="0.25">
      <c r="A180" s="2">
        <v>44081</v>
      </c>
      <c r="B180" s="38">
        <v>4.2621631525170817E-2</v>
      </c>
      <c r="C180" s="38">
        <v>4.338339564571659E-2</v>
      </c>
      <c r="D180" s="38">
        <v>6.1597609292262261E-2</v>
      </c>
      <c r="E180" s="38">
        <v>8.1821517712117736E-2</v>
      </c>
      <c r="F180" s="38">
        <v>4.5279272387779929E-2</v>
      </c>
    </row>
    <row r="181" spans="1:6" x14ac:dyDescent="0.25">
      <c r="A181" s="2">
        <v>44082</v>
      </c>
      <c r="B181" s="38">
        <v>4.5990187810915052E-2</v>
      </c>
      <c r="C181" s="38">
        <v>4.6103712684831197E-2</v>
      </c>
      <c r="D181" s="38">
        <v>6.2829710775142059E-2</v>
      </c>
      <c r="E181" s="38">
        <v>8.3078133425573034E-2</v>
      </c>
      <c r="F181" s="38">
        <v>4.2819567427272234E-2</v>
      </c>
    </row>
    <row r="182" spans="1:6" x14ac:dyDescent="0.25">
      <c r="A182" s="2">
        <v>44083</v>
      </c>
      <c r="B182" s="38">
        <v>4.7441238933371106E-2</v>
      </c>
      <c r="C182" s="38">
        <v>4.5105331675087817E-2</v>
      </c>
      <c r="D182" s="38">
        <v>6.2855711729283531E-2</v>
      </c>
      <c r="E182" s="38">
        <v>8.1228581200895239E-2</v>
      </c>
      <c r="F182" s="38">
        <v>4.0166775519490584E-2</v>
      </c>
    </row>
    <row r="183" spans="1:6" x14ac:dyDescent="0.25">
      <c r="A183" s="2">
        <v>44084</v>
      </c>
      <c r="B183" s="38">
        <v>4.7701071574440666E-2</v>
      </c>
      <c r="C183" s="38">
        <v>4.2135946557422581E-2</v>
      </c>
      <c r="D183" s="38">
        <v>6.2908893677307592E-2</v>
      </c>
      <c r="E183" s="38">
        <v>7.8219198551135224E-2</v>
      </c>
      <c r="F183" s="38">
        <v>3.7996722490498035E-2</v>
      </c>
    </row>
    <row r="184" spans="1:6" x14ac:dyDescent="0.25">
      <c r="A184" s="2">
        <v>44085</v>
      </c>
      <c r="B184" s="38">
        <v>4.7485645810836218E-2</v>
      </c>
      <c r="C184" s="38">
        <v>3.1425659979816167E-2</v>
      </c>
      <c r="D184" s="38">
        <v>5.9707875086103576E-2</v>
      </c>
      <c r="E184" s="38">
        <v>6.6979105445934259E-2</v>
      </c>
      <c r="F184" s="38">
        <v>3.3775171544110985E-2</v>
      </c>
    </row>
    <row r="185" spans="1:6" x14ac:dyDescent="0.25">
      <c r="A185" s="2">
        <v>44088</v>
      </c>
      <c r="B185" s="38">
        <v>5.0322799486208755E-2</v>
      </c>
      <c r="C185" s="38">
        <v>4.9431050567874515E-2</v>
      </c>
      <c r="D185" s="38">
        <v>6.3198402289525862E-2</v>
      </c>
      <c r="E185" s="38">
        <v>7.1652807824049022E-2</v>
      </c>
      <c r="F185" s="38">
        <v>3.3452599731558078E-2</v>
      </c>
    </row>
    <row r="186" spans="1:6" x14ac:dyDescent="0.25">
      <c r="A186" s="2">
        <v>44089</v>
      </c>
      <c r="B186" s="38">
        <v>5.1755837139876817E-2</v>
      </c>
      <c r="C186" s="38">
        <v>4.2906670379141067E-2</v>
      </c>
      <c r="D186" s="38">
        <v>6.394662530972875E-2</v>
      </c>
      <c r="E186" s="38">
        <v>7.826875808483072E-2</v>
      </c>
      <c r="F186" s="38">
        <v>3.4429449693315052E-2</v>
      </c>
    </row>
    <row r="187" spans="1:6" x14ac:dyDescent="0.25">
      <c r="A187" s="2">
        <v>44090</v>
      </c>
      <c r="B187" s="38">
        <v>5.0217534401460234E-2</v>
      </c>
      <c r="C187" s="38">
        <v>4.1288177606942096E-2</v>
      </c>
      <c r="D187" s="38">
        <v>6.337854880006108E-2</v>
      </c>
      <c r="E187" s="38">
        <v>7.6576846525570147E-2</v>
      </c>
      <c r="F187" s="38">
        <v>3.2964533788977832E-2</v>
      </c>
    </row>
    <row r="188" spans="1:6" x14ac:dyDescent="0.25">
      <c r="A188" s="2">
        <v>44091</v>
      </c>
      <c r="B188" s="38">
        <v>4.8376543961002147E-2</v>
      </c>
      <c r="C188" s="38">
        <v>3.4967273778135397E-2</v>
      </c>
      <c r="D188" s="38">
        <v>6.1548880047593672E-2</v>
      </c>
      <c r="E188" s="38">
        <v>7.0855291449390928E-2</v>
      </c>
      <c r="F188" s="38">
        <v>3.0907308267298577E-2</v>
      </c>
    </row>
    <row r="189" spans="1:6" x14ac:dyDescent="0.25">
      <c r="A189" s="2">
        <v>44092</v>
      </c>
      <c r="B189" s="38">
        <v>4.7295279678296907E-2</v>
      </c>
      <c r="C189" s="38">
        <v>3.006706193012634E-2</v>
      </c>
      <c r="D189" s="38">
        <v>6.0316401931991004E-2</v>
      </c>
      <c r="E189" s="38">
        <v>6.9700782657615659E-2</v>
      </c>
      <c r="F189" s="38">
        <v>3.0491883478902734E-2</v>
      </c>
    </row>
    <row r="190" spans="1:6" x14ac:dyDescent="0.25">
      <c r="A190" s="2">
        <v>44095</v>
      </c>
      <c r="B190" s="38">
        <v>4.8598665801474109E-2</v>
      </c>
      <c r="C190" s="38">
        <v>3.2598677651372199E-2</v>
      </c>
      <c r="D190" s="38">
        <v>6.2625383171704727E-2</v>
      </c>
      <c r="E190" s="38">
        <v>8.0112960903536229E-2</v>
      </c>
      <c r="F190" s="38">
        <v>3.287021883220681E-2</v>
      </c>
    </row>
    <row r="191" spans="1:6" x14ac:dyDescent="0.25">
      <c r="A191" s="2">
        <v>44096</v>
      </c>
      <c r="B191" s="38">
        <v>4.9063857011174113E-2</v>
      </c>
      <c r="C191" s="38">
        <v>2.7507442953020735E-2</v>
      </c>
      <c r="D191" s="38">
        <v>5.9800218533205031E-2</v>
      </c>
      <c r="E191" s="38">
        <v>7.8110616830521659E-2</v>
      </c>
      <c r="F191" s="38">
        <v>3.1087003786006054E-2</v>
      </c>
    </row>
    <row r="192" spans="1:6" x14ac:dyDescent="0.25">
      <c r="A192" s="2">
        <v>44097</v>
      </c>
      <c r="B192" s="38">
        <v>4.8050342318095518E-2</v>
      </c>
      <c r="C192" s="38">
        <v>3.7255665184134243E-2</v>
      </c>
      <c r="D192" s="38">
        <v>6.2017748035560406E-2</v>
      </c>
      <c r="E192" s="38">
        <v>8.0983203348612601E-2</v>
      </c>
      <c r="F192" s="38">
        <v>2.8993744770983911E-2</v>
      </c>
    </row>
    <row r="193" spans="1:6" x14ac:dyDescent="0.25">
      <c r="A193" s="2">
        <v>44098</v>
      </c>
      <c r="B193" s="38">
        <v>5.4603928168458105E-2</v>
      </c>
      <c r="C193" s="38">
        <v>8.4948706570471488E-2</v>
      </c>
      <c r="D193" s="38">
        <v>6.8894040158600386E-2</v>
      </c>
      <c r="E193" s="38">
        <v>8.139528300073022E-2</v>
      </c>
      <c r="F193" s="38">
        <v>2.6707627813611697E-2</v>
      </c>
    </row>
    <row r="194" spans="1:6" x14ac:dyDescent="0.25">
      <c r="A194" s="2">
        <v>44099</v>
      </c>
      <c r="B194" s="38">
        <v>5.6043354448068218E-2</v>
      </c>
      <c r="C194" s="38">
        <v>8.8238847980223648E-2</v>
      </c>
      <c r="D194" s="38">
        <v>7.0013653459119557E-2</v>
      </c>
      <c r="E194" s="38">
        <v>8.4322370008667227E-2</v>
      </c>
      <c r="F194" s="38">
        <v>2.94744483434001E-2</v>
      </c>
    </row>
    <row r="195" spans="1:6" x14ac:dyDescent="0.25">
      <c r="A195" s="2">
        <v>44102</v>
      </c>
      <c r="B195" s="38">
        <v>5.6645787330024892E-2</v>
      </c>
      <c r="C195" s="38">
        <v>8.8458948449735952E-2</v>
      </c>
      <c r="D195" s="38">
        <v>6.9067396743914294E-2</v>
      </c>
      <c r="E195" s="38">
        <v>8.5503608177016951E-2</v>
      </c>
      <c r="F195" s="38">
        <v>3.1001526854440367E-2</v>
      </c>
    </row>
    <row r="196" spans="1:6" x14ac:dyDescent="0.25">
      <c r="A196" s="2">
        <v>44103</v>
      </c>
      <c r="B196" s="38">
        <v>6.0398446095210646E-2</v>
      </c>
      <c r="C196" s="38">
        <v>8.6758332957834944E-2</v>
      </c>
      <c r="D196" s="38">
        <v>6.6832889145965871E-2</v>
      </c>
      <c r="E196" s="38">
        <v>8.987957107858803E-2</v>
      </c>
      <c r="F196" s="38">
        <v>3.057862478064112E-2</v>
      </c>
    </row>
    <row r="197" spans="1:6" x14ac:dyDescent="0.25">
      <c r="A197" s="2">
        <v>44104</v>
      </c>
      <c r="B197" s="38">
        <v>5.5492184951635354E-2</v>
      </c>
      <c r="C197" s="38">
        <v>8.2249342393365316E-2</v>
      </c>
      <c r="D197" s="38">
        <v>6.8662842702435958E-2</v>
      </c>
      <c r="E197" s="38">
        <v>8.730584060652756E-2</v>
      </c>
      <c r="F197" s="38">
        <v>3.2335899963817909E-2</v>
      </c>
    </row>
    <row r="198" spans="1:6" x14ac:dyDescent="0.25">
      <c r="A198" s="2">
        <v>44105</v>
      </c>
      <c r="B198" s="38">
        <v>5.7551775252186285E-2</v>
      </c>
      <c r="C198" s="38">
        <v>7.2595525524059623E-2</v>
      </c>
      <c r="D198" s="38">
        <v>7.0117649932925213E-2</v>
      </c>
      <c r="E198" s="38">
        <v>8.7888447643086162E-2</v>
      </c>
      <c r="F198" s="38">
        <v>3.3091327538319934E-2</v>
      </c>
    </row>
    <row r="199" spans="1:6" x14ac:dyDescent="0.25">
      <c r="A199" s="2">
        <v>44106</v>
      </c>
      <c r="B199" s="38">
        <v>5.5267842768568463E-2</v>
      </c>
      <c r="C199" s="38">
        <v>6.3825813908984105E-2</v>
      </c>
      <c r="D199" s="38">
        <v>6.9623257926910403E-2</v>
      </c>
      <c r="E199" s="38">
        <v>8.4710094801467489E-2</v>
      </c>
      <c r="F199" s="38">
        <v>3.2988983983343226E-2</v>
      </c>
    </row>
    <row r="200" spans="1:6" x14ac:dyDescent="0.25">
      <c r="A200" s="2">
        <v>44109</v>
      </c>
      <c r="B200" s="38">
        <v>5.5892443411456411E-2</v>
      </c>
      <c r="C200" s="38">
        <v>7.6768356970834881E-2</v>
      </c>
      <c r="D200" s="38">
        <v>7.365328198499585E-2</v>
      </c>
      <c r="E200" s="38">
        <v>8.9944282248775667E-2</v>
      </c>
      <c r="F200" s="38">
        <v>4.0484619029985486E-2</v>
      </c>
    </row>
    <row r="201" spans="1:6" x14ac:dyDescent="0.25">
      <c r="A201" s="2">
        <v>44110</v>
      </c>
      <c r="B201" s="38">
        <v>5.7149534929156552E-2</v>
      </c>
      <c r="C201" s="38">
        <v>7.9500042872055213E-2</v>
      </c>
      <c r="D201" s="38">
        <v>7.6552176736252586E-2</v>
      </c>
      <c r="E201" s="38">
        <v>9.0574074934022156E-2</v>
      </c>
      <c r="F201" s="38">
        <v>4.683949155934547E-2</v>
      </c>
    </row>
    <row r="202" spans="1:6" x14ac:dyDescent="0.25">
      <c r="A202" s="2">
        <v>44111</v>
      </c>
      <c r="B202" s="38">
        <v>5.8568448388867211E-2</v>
      </c>
      <c r="C202" s="38">
        <v>7.1236716359784583E-2</v>
      </c>
      <c r="D202" s="38">
        <v>7.6331297213669907E-2</v>
      </c>
      <c r="E202" s="38">
        <v>8.8391152646099952E-2</v>
      </c>
      <c r="F202" s="38">
        <v>4.675503842991368E-2</v>
      </c>
    </row>
    <row r="203" spans="1:6" x14ac:dyDescent="0.25">
      <c r="A203" s="2">
        <v>44112</v>
      </c>
      <c r="B203" s="38">
        <v>5.0351332447876422E-2</v>
      </c>
      <c r="C203" s="38">
        <v>5.4757879916266121E-2</v>
      </c>
      <c r="D203" s="38">
        <v>7.1439579366826975E-2</v>
      </c>
      <c r="E203" s="38">
        <v>7.3844322901149381E-2</v>
      </c>
      <c r="F203" s="38">
        <v>3.8486543427715972E-2</v>
      </c>
    </row>
    <row r="204" spans="1:6" x14ac:dyDescent="0.25">
      <c r="A204" s="2">
        <v>44113</v>
      </c>
      <c r="B204" s="38">
        <v>5.0258615671661191E-2</v>
      </c>
      <c r="C204" s="38">
        <v>4.4785711502965064E-2</v>
      </c>
      <c r="D204" s="38">
        <v>6.9446674076505982E-2</v>
      </c>
      <c r="E204" s="38">
        <v>7.2071913740711702E-2</v>
      </c>
      <c r="F204" s="38">
        <v>3.30041197118775E-2</v>
      </c>
    </row>
    <row r="205" spans="1:6" x14ac:dyDescent="0.25">
      <c r="A205" s="2">
        <v>44116</v>
      </c>
      <c r="B205" s="38">
        <v>5.3009397724898953E-2</v>
      </c>
      <c r="C205" s="38">
        <v>5.1535223070799829E-2</v>
      </c>
      <c r="D205" s="38">
        <v>7.1930108937510243E-2</v>
      </c>
      <c r="E205" s="38">
        <v>7.116097433537158E-2</v>
      </c>
      <c r="F205" s="38">
        <v>3.0463593544760897E-2</v>
      </c>
    </row>
    <row r="206" spans="1:6" x14ac:dyDescent="0.25">
      <c r="A206" s="2">
        <v>44117</v>
      </c>
      <c r="B206" s="38">
        <v>5.2469190405970492E-2</v>
      </c>
      <c r="C206" s="38">
        <v>4.11651685824172E-2</v>
      </c>
      <c r="D206" s="38">
        <v>7.0373442793716184E-2</v>
      </c>
      <c r="E206" s="38">
        <v>6.9114331451983757E-2</v>
      </c>
      <c r="F206" s="38">
        <v>2.6274225819002565E-2</v>
      </c>
    </row>
    <row r="207" spans="1:6" x14ac:dyDescent="0.25">
      <c r="A207" s="2">
        <v>44118</v>
      </c>
      <c r="B207" s="38">
        <v>5.2026941242373732E-2</v>
      </c>
      <c r="C207" s="38">
        <v>4.5501613348974228E-2</v>
      </c>
      <c r="D207" s="38">
        <v>7.0335505466354253E-2</v>
      </c>
      <c r="E207" s="38">
        <v>6.95888573708595E-2</v>
      </c>
      <c r="F207" s="38">
        <v>2.4719048298871095E-2</v>
      </c>
    </row>
    <row r="208" spans="1:6" x14ac:dyDescent="0.25">
      <c r="A208" s="2">
        <v>44119</v>
      </c>
      <c r="B208" s="38">
        <v>4.7947720616522353E-2</v>
      </c>
      <c r="C208" s="38">
        <v>3.9261274219697211E-2</v>
      </c>
      <c r="D208" s="38">
        <v>6.8796411547196387E-2</v>
      </c>
      <c r="E208" s="38">
        <v>6.8348216524264385E-2</v>
      </c>
      <c r="F208" s="38">
        <v>2.4195831487895284E-2</v>
      </c>
    </row>
    <row r="209" spans="1:6" x14ac:dyDescent="0.25">
      <c r="A209" s="2">
        <v>44120</v>
      </c>
      <c r="B209" s="38">
        <v>4.6158557536785924E-2</v>
      </c>
      <c r="C209" s="38">
        <v>4.1591537247585908E-2</v>
      </c>
      <c r="D209" s="38">
        <v>6.7242214238214928E-2</v>
      </c>
      <c r="E209" s="38">
        <v>6.4393478810298083E-2</v>
      </c>
      <c r="F209" s="38">
        <v>2.1616023425694391E-2</v>
      </c>
    </row>
    <row r="210" spans="1:6" x14ac:dyDescent="0.25">
      <c r="A210" s="2">
        <v>44123</v>
      </c>
      <c r="B210" s="38">
        <v>4.8431340220529404E-2</v>
      </c>
      <c r="C210" s="38">
        <v>5.3643202496484348E-2</v>
      </c>
      <c r="D210" s="38">
        <v>7.0121237508882273E-2</v>
      </c>
      <c r="E210" s="38">
        <v>6.6430811506487178E-2</v>
      </c>
      <c r="F210" s="38">
        <v>2.1144352425788913E-2</v>
      </c>
    </row>
    <row r="211" spans="1:6" x14ac:dyDescent="0.25">
      <c r="A211" s="2">
        <v>44124</v>
      </c>
      <c r="B211" s="38">
        <v>4.9684741123939606E-2</v>
      </c>
      <c r="C211" s="38">
        <v>5.3146949983272358E-2</v>
      </c>
      <c r="D211" s="38">
        <v>6.9099525408699305E-2</v>
      </c>
      <c r="E211" s="38">
        <v>6.6942327154837111E-2</v>
      </c>
      <c r="F211" s="38">
        <v>2.007748506359848E-2</v>
      </c>
    </row>
    <row r="212" spans="1:6" x14ac:dyDescent="0.25">
      <c r="A212" s="2">
        <v>44125</v>
      </c>
      <c r="B212" s="38">
        <v>5.0893313801771353E-2</v>
      </c>
      <c r="C212" s="38">
        <v>5.5885150837807776E-2</v>
      </c>
      <c r="D212" s="38">
        <v>6.8559415576101873E-2</v>
      </c>
      <c r="E212" s="38">
        <v>6.6780460335612038E-2</v>
      </c>
      <c r="F212" s="38">
        <v>1.9295362008645001E-2</v>
      </c>
    </row>
    <row r="213" spans="1:6" x14ac:dyDescent="0.25">
      <c r="A213" s="2">
        <v>44126</v>
      </c>
      <c r="B213" s="38">
        <v>5.0842713681208768E-2</v>
      </c>
      <c r="C213" s="38">
        <v>5.1576068442979864E-2</v>
      </c>
      <c r="D213" s="38">
        <v>6.8964295820762772E-2</v>
      </c>
      <c r="E213" s="38">
        <v>7.8687679350736464E-2</v>
      </c>
      <c r="F213" s="38">
        <v>2.279468064990919E-2</v>
      </c>
    </row>
    <row r="214" spans="1:6" x14ac:dyDescent="0.25">
      <c r="A214" s="2">
        <v>44127</v>
      </c>
      <c r="B214" s="38">
        <v>4.9637524355045835E-2</v>
      </c>
      <c r="C214" s="38">
        <v>5.266032231256465E-2</v>
      </c>
      <c r="D214" s="38">
        <v>6.7596126115294475E-2</v>
      </c>
      <c r="E214" s="38">
        <v>7.4904933387316283E-2</v>
      </c>
      <c r="F214" s="38">
        <v>2.1033744830587585E-2</v>
      </c>
    </row>
    <row r="215" spans="1:6" x14ac:dyDescent="0.25">
      <c r="A215" s="2">
        <v>44130</v>
      </c>
      <c r="B215" s="38">
        <v>6.1411849494170105E-2</v>
      </c>
      <c r="C215" s="38">
        <v>9.661281643641563E-2</v>
      </c>
      <c r="D215" s="38">
        <v>7.4159198937931867E-2</v>
      </c>
      <c r="E215" s="38">
        <v>8.1083507331437668E-2</v>
      </c>
      <c r="F215" s="38">
        <v>3.0995660716123183E-2</v>
      </c>
    </row>
    <row r="216" spans="1:6" x14ac:dyDescent="0.25">
      <c r="A216" s="2">
        <v>44131</v>
      </c>
      <c r="B216" s="38">
        <v>5.9000784650172271E-2</v>
      </c>
      <c r="C216" s="38">
        <v>9.9723284478486274E-2</v>
      </c>
      <c r="D216" s="38">
        <v>7.0760488765807733E-2</v>
      </c>
      <c r="E216" s="38">
        <v>7.5160619454820415E-2</v>
      </c>
      <c r="F216" s="38">
        <v>3.3598589516631215E-2</v>
      </c>
    </row>
    <row r="217" spans="1:6" x14ac:dyDescent="0.25">
      <c r="A217" s="2">
        <v>44132</v>
      </c>
      <c r="B217" s="38">
        <v>5.9471310087320678E-2</v>
      </c>
      <c r="C217" s="38">
        <v>0.1038215693130233</v>
      </c>
      <c r="D217" s="38">
        <v>7.6965425390379233E-2</v>
      </c>
      <c r="E217" s="38">
        <v>7.6444508805672787E-2</v>
      </c>
      <c r="F217" s="38">
        <v>4.1607468866488709E-2</v>
      </c>
    </row>
    <row r="218" spans="1:6" x14ac:dyDescent="0.25">
      <c r="A218" s="2">
        <v>44133</v>
      </c>
      <c r="B218" s="38">
        <v>5.7218685607817704E-2</v>
      </c>
      <c r="C218" s="38">
        <v>9.1220401517036268E-2</v>
      </c>
      <c r="D218" s="38">
        <v>7.2419778469512322E-2</v>
      </c>
      <c r="E218" s="38">
        <v>6.9142129348377351E-2</v>
      </c>
      <c r="F218" s="38">
        <v>3.7105273086137605E-2</v>
      </c>
    </row>
    <row r="219" spans="1:6" x14ac:dyDescent="0.25">
      <c r="A219" s="2">
        <v>44134</v>
      </c>
      <c r="B219" s="38">
        <v>5.5481188824643451E-2</v>
      </c>
      <c r="C219" s="38">
        <v>8.79040582854307E-2</v>
      </c>
      <c r="D219" s="38">
        <v>7.2996873669196036E-2</v>
      </c>
      <c r="E219" s="38">
        <v>6.8143212271957979E-2</v>
      </c>
      <c r="F219" s="38">
        <v>3.8254163644914713E-2</v>
      </c>
    </row>
    <row r="220" spans="1:6" x14ac:dyDescent="0.25">
      <c r="A220" s="2">
        <v>44137</v>
      </c>
      <c r="B220" s="38">
        <v>5.018093264735702E-2</v>
      </c>
      <c r="C220" s="38">
        <v>8.0963302155413239E-2</v>
      </c>
      <c r="D220" s="38">
        <v>7.0212850583171713E-2</v>
      </c>
      <c r="E220" s="38">
        <v>6.500342448200222E-2</v>
      </c>
      <c r="F220" s="38">
        <v>3.8216951134584738E-2</v>
      </c>
    </row>
    <row r="221" spans="1:6" x14ac:dyDescent="0.25">
      <c r="A221" s="2">
        <v>44138</v>
      </c>
      <c r="B221" s="38">
        <v>5.2387094287266858E-2</v>
      </c>
      <c r="C221" s="38">
        <v>6.6041262938937945E-2</v>
      </c>
      <c r="D221" s="38">
        <v>6.7762511814678766E-2</v>
      </c>
      <c r="E221" s="38">
        <v>6.4625656386926814E-2</v>
      </c>
      <c r="F221" s="38">
        <v>3.1627911268635525E-2</v>
      </c>
    </row>
    <row r="222" spans="1:6" x14ac:dyDescent="0.25">
      <c r="A222" s="2">
        <v>44139</v>
      </c>
      <c r="B222" s="38">
        <v>5.021812725782402E-2</v>
      </c>
      <c r="C222" s="38">
        <v>4.84879330764314E-2</v>
      </c>
      <c r="D222" s="38">
        <v>6.3786492154008348E-2</v>
      </c>
      <c r="E222" s="38">
        <v>6.0839091188864061E-2</v>
      </c>
      <c r="F222" s="38">
        <v>2.6001500809291291E-2</v>
      </c>
    </row>
    <row r="223" spans="1:6" x14ac:dyDescent="0.25">
      <c r="A223" s="2">
        <v>44140</v>
      </c>
      <c r="B223" s="38">
        <v>5.2762029282109477E-2</v>
      </c>
      <c r="C223" s="38">
        <v>5.9118938064493927E-2</v>
      </c>
      <c r="D223" s="38">
        <v>6.9258003724804187E-2</v>
      </c>
      <c r="E223" s="38">
        <v>5.7328215363585421E-2</v>
      </c>
      <c r="F223" s="38">
        <v>2.5995066120100052E-2</v>
      </c>
    </row>
    <row r="224" spans="1:6" x14ac:dyDescent="0.25">
      <c r="A224" s="2">
        <v>44141</v>
      </c>
      <c r="B224" s="38">
        <v>5.2727550541734836E-2</v>
      </c>
      <c r="C224" s="38">
        <v>6.4204326231027134E-2</v>
      </c>
      <c r="D224" s="38">
        <v>6.779436766434617E-2</v>
      </c>
      <c r="E224" s="38">
        <v>5.6648834813804748E-2</v>
      </c>
      <c r="F224" s="38">
        <v>2.6130682652860653E-2</v>
      </c>
    </row>
    <row r="225" spans="1:6" x14ac:dyDescent="0.25">
      <c r="A225" s="2">
        <v>44144</v>
      </c>
      <c r="B225" s="38">
        <v>5.3894895522301443E-2</v>
      </c>
      <c r="C225" s="38">
        <v>6.5337561767817909E-2</v>
      </c>
      <c r="D225" s="38">
        <v>6.4900103200266748E-2</v>
      </c>
      <c r="E225" s="38">
        <v>5.2748129134506647E-2</v>
      </c>
      <c r="F225" s="38">
        <v>2.3736854389222631E-2</v>
      </c>
    </row>
    <row r="226" spans="1:6" x14ac:dyDescent="0.25">
      <c r="A226" s="2">
        <v>44145</v>
      </c>
      <c r="B226" s="38">
        <v>5.1040265377617813E-2</v>
      </c>
      <c r="C226" s="38">
        <v>5.4261723761206922E-2</v>
      </c>
      <c r="D226" s="38">
        <v>6.1992617774881249E-2</v>
      </c>
      <c r="E226" s="38">
        <v>5.5592128493469964E-2</v>
      </c>
      <c r="F226" s="38">
        <v>2.2808103498248956E-2</v>
      </c>
    </row>
    <row r="227" spans="1:6" x14ac:dyDescent="0.25">
      <c r="A227" s="2">
        <v>44146</v>
      </c>
      <c r="B227" s="38">
        <v>5.2923650039222322E-2</v>
      </c>
      <c r="C227" s="38">
        <v>5.5542738522392034E-2</v>
      </c>
      <c r="D227" s="38">
        <v>6.1605777838603271E-2</v>
      </c>
      <c r="E227" s="38">
        <v>4.9937287079102381E-2</v>
      </c>
      <c r="F227" s="38">
        <v>2.1207917601195642E-2</v>
      </c>
    </row>
    <row r="228" spans="1:6" x14ac:dyDescent="0.25">
      <c r="A228" s="2">
        <v>44147</v>
      </c>
      <c r="B228" s="38">
        <v>5.2265884840049404E-2</v>
      </c>
      <c r="C228" s="38">
        <v>5.1921759430579188E-2</v>
      </c>
      <c r="D228" s="38">
        <v>5.966016927943512E-2</v>
      </c>
      <c r="E228" s="38">
        <v>4.6227513338832675E-2</v>
      </c>
      <c r="F228" s="38">
        <v>2.0319127614276712E-2</v>
      </c>
    </row>
    <row r="229" spans="1:6" x14ac:dyDescent="0.25">
      <c r="A229" s="2">
        <v>44148</v>
      </c>
      <c r="B229" s="38">
        <v>5.5022666972045428E-2</v>
      </c>
      <c r="C229" s="38">
        <v>3.5704078174904542E-2</v>
      </c>
      <c r="D229" s="38">
        <v>5.6896433397239814E-2</v>
      </c>
      <c r="E229" s="38">
        <v>4.9358652656374263E-2</v>
      </c>
      <c r="F229" s="38">
        <v>1.7119926517038312E-2</v>
      </c>
    </row>
    <row r="230" spans="1:6" x14ac:dyDescent="0.25">
      <c r="A230" s="2">
        <v>44151</v>
      </c>
      <c r="B230" s="38">
        <v>5.136397483467179E-2</v>
      </c>
      <c r="C230" s="38">
        <v>4.3651126421638965E-2</v>
      </c>
      <c r="D230" s="38">
        <v>6.0753785703576112E-2</v>
      </c>
      <c r="E230" s="38">
        <v>5.5289658474778673E-2</v>
      </c>
      <c r="F230" s="38">
        <v>2.3132873293733383E-2</v>
      </c>
    </row>
    <row r="231" spans="1:6" x14ac:dyDescent="0.25">
      <c r="A231" s="2">
        <v>44152</v>
      </c>
      <c r="B231" s="38">
        <v>5.2460802205329601E-2</v>
      </c>
      <c r="C231" s="38">
        <v>4.1770125651299714E-2</v>
      </c>
      <c r="D231" s="38">
        <v>6.1113769246876455E-2</v>
      </c>
      <c r="E231" s="38">
        <v>5.180686677438949E-2</v>
      </c>
      <c r="F231" s="38">
        <v>2.0835062195486517E-2</v>
      </c>
    </row>
    <row r="232" spans="1:6" x14ac:dyDescent="0.25">
      <c r="A232" s="2">
        <v>44153</v>
      </c>
      <c r="B232" s="38">
        <v>5.0861346590425169E-2</v>
      </c>
      <c r="C232" s="38">
        <v>3.9945598613135368E-2</v>
      </c>
      <c r="D232" s="38">
        <v>5.9033914687200838E-2</v>
      </c>
      <c r="E232" s="38">
        <v>4.7448751058902942E-2</v>
      </c>
      <c r="F232" s="38">
        <v>1.9741476160123977E-2</v>
      </c>
    </row>
    <row r="233" spans="1:6" x14ac:dyDescent="0.25">
      <c r="A233" s="2">
        <v>44154</v>
      </c>
      <c r="B233" s="38">
        <v>4.9427738614890977E-2</v>
      </c>
      <c r="C233" s="38">
        <v>3.8419974441881166E-2</v>
      </c>
      <c r="D233" s="38">
        <v>5.8931879439819201E-2</v>
      </c>
      <c r="E233" s="38">
        <v>4.6775945092946011E-2</v>
      </c>
      <c r="F233" s="38">
        <v>2.0081507191916762E-2</v>
      </c>
    </row>
    <row r="234" spans="1:6" x14ac:dyDescent="0.25">
      <c r="A234" s="2">
        <v>44155</v>
      </c>
      <c r="B234" s="38">
        <v>4.9738719382036091E-2</v>
      </c>
      <c r="C234" s="38">
        <v>3.6531703499077084E-2</v>
      </c>
      <c r="D234" s="38">
        <v>5.7424472771844981E-2</v>
      </c>
      <c r="E234" s="38">
        <v>4.5097738900911913E-2</v>
      </c>
      <c r="F234" s="38">
        <v>1.9929864275737601E-2</v>
      </c>
    </row>
    <row r="235" spans="1:6" x14ac:dyDescent="0.25">
      <c r="A235" s="2">
        <v>44158</v>
      </c>
      <c r="B235" s="38">
        <v>5.1454981919789589E-2</v>
      </c>
      <c r="C235" s="38">
        <v>4.144004026955949E-2</v>
      </c>
      <c r="D235" s="38">
        <v>5.7265442143326732E-2</v>
      </c>
      <c r="E235" s="38">
        <v>5.3610755259697544E-2</v>
      </c>
      <c r="F235" s="38">
        <v>2.6836325833986045E-2</v>
      </c>
    </row>
    <row r="236" spans="1:6" x14ac:dyDescent="0.25">
      <c r="A236" s="2">
        <v>44159</v>
      </c>
      <c r="B236" s="38">
        <v>4.7905501068968889E-2</v>
      </c>
      <c r="C236" s="38">
        <v>3.9236939973413945E-2</v>
      </c>
      <c r="D236" s="38">
        <v>5.462342572013127E-2</v>
      </c>
      <c r="E236" s="38">
        <v>4.944695228221016E-2</v>
      </c>
      <c r="F236" s="38">
        <v>2.8974199619402917E-2</v>
      </c>
    </row>
    <row r="237" spans="1:6" x14ac:dyDescent="0.25">
      <c r="A237" s="2">
        <v>44160</v>
      </c>
      <c r="B237" s="38">
        <v>5.1197004261435038E-2</v>
      </c>
      <c r="C237" s="38">
        <v>4.9192620971750846E-2</v>
      </c>
      <c r="D237" s="38">
        <v>5.6795758171769933E-2</v>
      </c>
      <c r="E237" s="38">
        <v>5.3148485939368051E-2</v>
      </c>
      <c r="F237" s="38">
        <v>3.7324630925708882E-2</v>
      </c>
    </row>
    <row r="238" spans="1:6" x14ac:dyDescent="0.25">
      <c r="A238" s="2">
        <v>44161</v>
      </c>
      <c r="B238" s="38">
        <v>4.2684744560341915E-2</v>
      </c>
      <c r="C238" s="38">
        <v>3.9396997929178244E-2</v>
      </c>
      <c r="D238" s="38">
        <v>5.4190458728295095E-2</v>
      </c>
      <c r="E238" s="38">
        <v>5.4436689965352468E-2</v>
      </c>
      <c r="F238" s="38">
        <v>3.863057865888378E-2</v>
      </c>
    </row>
    <row r="239" spans="1:6" x14ac:dyDescent="0.25">
      <c r="A239" s="2">
        <v>44162</v>
      </c>
      <c r="B239" s="38">
        <v>3.9180364835068114E-2</v>
      </c>
      <c r="C239" s="38">
        <v>3.2226852987206199E-2</v>
      </c>
      <c r="D239" s="38">
        <v>5.2814596912145052E-2</v>
      </c>
      <c r="E239" s="38">
        <v>5.0057262021704428E-2</v>
      </c>
      <c r="F239" s="38">
        <v>3.7735350872828588E-2</v>
      </c>
    </row>
    <row r="240" spans="1:6" x14ac:dyDescent="0.25">
      <c r="A240" s="2">
        <v>44165</v>
      </c>
      <c r="B240" s="38">
        <v>3.9352371077937973E-2</v>
      </c>
      <c r="C240" s="38">
        <v>5.4829720895040623E-2</v>
      </c>
      <c r="D240" s="38">
        <v>6.1147623457100106E-2</v>
      </c>
      <c r="E240" s="38">
        <v>6.7395998861778078E-2</v>
      </c>
      <c r="F240" s="38">
        <v>5.2846595869106734E-2</v>
      </c>
    </row>
    <row r="241" spans="1:6" x14ac:dyDescent="0.25">
      <c r="A241" s="2">
        <v>44166</v>
      </c>
      <c r="B241" s="38">
        <v>2.6620181479717127E-2</v>
      </c>
      <c r="C241" s="38">
        <v>4.488318858503669E-2</v>
      </c>
      <c r="D241" s="38">
        <v>5.8221183079066867E-2</v>
      </c>
      <c r="E241" s="38">
        <v>6.0110267236484952E-2</v>
      </c>
      <c r="F241" s="38">
        <v>4.5134917141332623E-2</v>
      </c>
    </row>
    <row r="242" spans="1:6" x14ac:dyDescent="0.25">
      <c r="A242" s="2">
        <v>44167</v>
      </c>
      <c r="B242" s="38">
        <v>2.8181759102273433E-2</v>
      </c>
      <c r="C242" s="38">
        <v>4.2732062956866705E-2</v>
      </c>
      <c r="D242" s="38">
        <v>5.9826008686694979E-2</v>
      </c>
      <c r="E242" s="38">
        <v>6.0652412159375967E-2</v>
      </c>
      <c r="F242" s="38">
        <v>4.2136869008902358E-2</v>
      </c>
    </row>
    <row r="243" spans="1:6" x14ac:dyDescent="0.25">
      <c r="A243" s="2">
        <v>44168</v>
      </c>
      <c r="B243" s="38">
        <v>3.108678465109433E-2</v>
      </c>
      <c r="C243" s="38">
        <v>4.0571268700711025E-2</v>
      </c>
      <c r="D243" s="38">
        <v>6.078819522752555E-2</v>
      </c>
      <c r="E243" s="38">
        <v>5.9419647558627574E-2</v>
      </c>
      <c r="F243" s="38">
        <v>3.7831382738080149E-2</v>
      </c>
    </row>
    <row r="244" spans="1:6" x14ac:dyDescent="0.25">
      <c r="A244" s="2">
        <v>44169</v>
      </c>
      <c r="B244" s="38">
        <v>3.1308322272531462E-2</v>
      </c>
      <c r="C244" s="38">
        <v>5.2356960263297093E-2</v>
      </c>
      <c r="D244" s="38">
        <v>6.3570492743594442E-2</v>
      </c>
      <c r="E244" s="38">
        <v>5.914149638273012E-2</v>
      </c>
      <c r="F244" s="38">
        <v>4.0081950046724428E-2</v>
      </c>
    </row>
    <row r="245" spans="1:6" x14ac:dyDescent="0.25">
      <c r="A245" s="2">
        <v>44172</v>
      </c>
      <c r="B245" s="38">
        <v>3.1038313087982331E-2</v>
      </c>
      <c r="C245" s="38">
        <v>4.9441087178888204E-2</v>
      </c>
      <c r="D245" s="38">
        <v>6.0370110323005363E-2</v>
      </c>
      <c r="E245" s="38">
        <v>5.2730213443337788E-2</v>
      </c>
      <c r="F245" s="38">
        <v>3.5023872126672795E-2</v>
      </c>
    </row>
    <row r="246" spans="1:6" x14ac:dyDescent="0.25">
      <c r="A246" s="2">
        <v>44173</v>
      </c>
      <c r="B246" s="38">
        <v>3.1970088001489157E-2</v>
      </c>
      <c r="C246" s="38">
        <v>3.8821775897451755E-2</v>
      </c>
      <c r="D246" s="38">
        <v>5.6326595383508371E-2</v>
      </c>
      <c r="E246" s="38">
        <v>4.7389727402157224E-2</v>
      </c>
      <c r="F246" s="38">
        <v>2.9126332435390017E-2</v>
      </c>
    </row>
    <row r="247" spans="1:6" x14ac:dyDescent="0.25">
      <c r="A247" s="2">
        <v>44174</v>
      </c>
      <c r="B247" s="38">
        <v>3.0840737042988654E-2</v>
      </c>
      <c r="C247" s="38">
        <v>3.3033108362788187E-2</v>
      </c>
      <c r="D247" s="38">
        <v>5.4713512347015887E-2</v>
      </c>
      <c r="E247" s="38">
        <v>4.5061384068937442E-2</v>
      </c>
      <c r="F247" s="38">
        <v>2.6739183937404848E-2</v>
      </c>
    </row>
    <row r="248" spans="1:6" x14ac:dyDescent="0.25">
      <c r="A248" s="2">
        <v>44175</v>
      </c>
      <c r="B248" s="38">
        <v>2.4843540844444383E-2</v>
      </c>
      <c r="C248" s="38">
        <v>2.5686301743741789E-2</v>
      </c>
      <c r="D248" s="38">
        <v>5.0601465327503238E-2</v>
      </c>
      <c r="E248" s="38">
        <v>3.8134333837046903E-2</v>
      </c>
      <c r="F248" s="38">
        <v>2.2917970282707291E-2</v>
      </c>
    </row>
    <row r="249" spans="1:6" x14ac:dyDescent="0.25">
      <c r="A249" s="2">
        <v>44176</v>
      </c>
      <c r="B249" s="38">
        <v>3.0065843735864052E-2</v>
      </c>
      <c r="C249" s="38">
        <v>3.4620652172023134E-2</v>
      </c>
      <c r="D249" s="38">
        <v>5.4665403841185442E-2</v>
      </c>
      <c r="E249" s="38">
        <v>4.1768671724597466E-2</v>
      </c>
      <c r="F249" s="38">
        <v>2.599175556424E-2</v>
      </c>
    </row>
    <row r="250" spans="1:6" x14ac:dyDescent="0.25">
      <c r="A250" s="2">
        <v>44179</v>
      </c>
      <c r="B250" s="38">
        <v>3.0975055448914848E-2</v>
      </c>
      <c r="C250" s="38">
        <v>3.5592854935063041E-2</v>
      </c>
      <c r="D250" s="38">
        <v>5.5166349689511611E-2</v>
      </c>
      <c r="E250" s="38">
        <v>4.0432143967116842E-2</v>
      </c>
      <c r="F250" s="38">
        <v>2.4575715560504016E-2</v>
      </c>
    </row>
    <row r="251" spans="1:6" x14ac:dyDescent="0.25">
      <c r="A251" s="2">
        <v>44180</v>
      </c>
      <c r="B251" s="38">
        <v>3.1527826888106021E-2</v>
      </c>
      <c r="C251" s="38">
        <v>4.6049555783096698E-2</v>
      </c>
      <c r="D251" s="38">
        <v>5.8468712562574923E-2</v>
      </c>
      <c r="E251" s="38">
        <v>4.0750106115993084E-2</v>
      </c>
      <c r="F251" s="38">
        <v>2.6363022403915255E-2</v>
      </c>
    </row>
    <row r="252" spans="1:6" x14ac:dyDescent="0.25">
      <c r="A252" s="2">
        <v>44181</v>
      </c>
      <c r="B252" s="38">
        <v>3.4678454337705646E-2</v>
      </c>
      <c r="C252" s="38">
        <v>4.783685161992611E-2</v>
      </c>
      <c r="D252" s="38">
        <v>5.7566288585370377E-2</v>
      </c>
      <c r="E252" s="38">
        <v>4.0807618932482442E-2</v>
      </c>
      <c r="F252" s="38">
        <v>2.713963004529895E-2</v>
      </c>
    </row>
    <row r="253" spans="1:6" x14ac:dyDescent="0.25">
      <c r="A253" s="2">
        <v>44182</v>
      </c>
      <c r="B253" s="38">
        <v>3.1921404017946318E-2</v>
      </c>
      <c r="C253" s="38">
        <v>5.0092656676142468E-2</v>
      </c>
      <c r="D253" s="38">
        <v>5.4469020640020849E-2</v>
      </c>
      <c r="E253" s="38">
        <v>3.2987205223821689E-2</v>
      </c>
      <c r="F253" s="38">
        <v>2.4024031185132314E-2</v>
      </c>
    </row>
    <row r="254" spans="1:6" x14ac:dyDescent="0.25">
      <c r="A254" s="2">
        <v>44183</v>
      </c>
      <c r="B254" s="38">
        <v>2.6973882517473659E-2</v>
      </c>
      <c r="C254" s="38">
        <v>4.7056737632877189E-2</v>
      </c>
      <c r="D254" s="38">
        <v>5.145569509598491E-2</v>
      </c>
      <c r="E254" s="38">
        <v>3.0250399572850344E-2</v>
      </c>
      <c r="F254" s="38">
        <v>2.1244911898845434E-2</v>
      </c>
    </row>
    <row r="255" spans="1:6" x14ac:dyDescent="0.25">
      <c r="A255" s="2">
        <v>44186</v>
      </c>
      <c r="B255" s="38">
        <v>4.0067971683922572E-2</v>
      </c>
      <c r="C255" s="38">
        <v>7.5547756034405694E-2</v>
      </c>
      <c r="D255" s="38">
        <v>5.8037123383010057E-2</v>
      </c>
      <c r="E255" s="38">
        <v>4.6259477256023106E-2</v>
      </c>
      <c r="F255" s="38">
        <v>3.9185586061448605E-2</v>
      </c>
    </row>
    <row r="256" spans="1:6" x14ac:dyDescent="0.25">
      <c r="A256" s="2">
        <v>44187</v>
      </c>
      <c r="B256" s="38">
        <v>4.0681464959526688E-2</v>
      </c>
      <c r="C256" s="38">
        <v>7.5526695234988159E-2</v>
      </c>
      <c r="D256" s="38">
        <v>5.6637599968097613E-2</v>
      </c>
      <c r="E256" s="38">
        <v>4.3002897066820166E-2</v>
      </c>
      <c r="F256" s="38">
        <v>3.4225150451863313E-2</v>
      </c>
    </row>
    <row r="257" spans="1:6" x14ac:dyDescent="0.25">
      <c r="A257" s="2">
        <v>44188</v>
      </c>
      <c r="B257" s="38">
        <v>3.7568317235622956E-2</v>
      </c>
      <c r="C257" s="38">
        <v>6.8139628775304203E-2</v>
      </c>
      <c r="D257" s="38">
        <v>5.596455151300235E-2</v>
      </c>
      <c r="E257" s="38">
        <v>4.0634356281852864E-2</v>
      </c>
      <c r="F257" s="38">
        <v>2.7026032319394089E-2</v>
      </c>
    </row>
    <row r="258" spans="1:6" x14ac:dyDescent="0.25">
      <c r="A258" s="2">
        <v>44193</v>
      </c>
      <c r="B258" s="38">
        <v>3.995886476205178E-2</v>
      </c>
      <c r="C258" s="38">
        <v>6.5309735861000959E-2</v>
      </c>
      <c r="D258" s="38">
        <v>5.7338839755429499E-2</v>
      </c>
      <c r="E258" s="38">
        <v>4.3447037921383339E-2</v>
      </c>
      <c r="F258" s="38">
        <v>2.5846775390386174E-2</v>
      </c>
    </row>
    <row r="259" spans="1:6" x14ac:dyDescent="0.25">
      <c r="A259" s="2">
        <v>44194</v>
      </c>
      <c r="B259" s="38">
        <v>4.2308186160745741E-2</v>
      </c>
      <c r="C259" s="38">
        <v>7.349699170320162E-2</v>
      </c>
      <c r="D259" s="38">
        <v>6.9256368177240429E-2</v>
      </c>
      <c r="E259" s="38">
        <v>4.5102585478431149E-2</v>
      </c>
      <c r="F259" s="38">
        <v>2.9324048697714711E-2</v>
      </c>
    </row>
    <row r="260" spans="1:6" x14ac:dyDescent="0.25">
      <c r="A260" s="2">
        <v>44195</v>
      </c>
      <c r="B260" s="38">
        <v>4.3341788141689055E-2</v>
      </c>
      <c r="C260" s="38">
        <v>7.7610236360463172E-2</v>
      </c>
      <c r="D260" s="38">
        <v>7.1147884891100646E-2</v>
      </c>
      <c r="E260" s="38">
        <v>4.3713900510366353E-2</v>
      </c>
      <c r="F260" s="38">
        <v>3.3680064419298106E-2</v>
      </c>
    </row>
    <row r="261" spans="1:6" x14ac:dyDescent="0.25">
      <c r="A261" s="2">
        <v>44200</v>
      </c>
      <c r="B261" s="38">
        <v>5.0215912049797799E-2</v>
      </c>
      <c r="C261" s="38">
        <v>8.9375725753693083E-2</v>
      </c>
      <c r="D261" s="38">
        <v>7.6358278248007144E-2</v>
      </c>
      <c r="E261" s="38">
        <v>6.0744729885279077E-2</v>
      </c>
      <c r="F261" s="38">
        <v>4.7297663941187833E-2</v>
      </c>
    </row>
    <row r="262" spans="1:6" x14ac:dyDescent="0.25">
      <c r="A262" s="2">
        <v>44201</v>
      </c>
      <c r="B262" s="38">
        <v>4.353981882988834E-2</v>
      </c>
      <c r="C262" s="38">
        <v>8.2895485053748247E-2</v>
      </c>
      <c r="D262" s="38">
        <v>7.3609972105435739E-2</v>
      </c>
      <c r="E262" s="38">
        <v>5.7712785015916458E-2</v>
      </c>
      <c r="F262" s="38">
        <v>4.5705001519372804E-2</v>
      </c>
    </row>
    <row r="263" spans="1:6" x14ac:dyDescent="0.25">
      <c r="A263" s="2">
        <v>44203</v>
      </c>
      <c r="B263" s="38">
        <v>3.4466097664408356E-2</v>
      </c>
      <c r="C263" s="38">
        <v>5.4382264942568592E-2</v>
      </c>
      <c r="D263" s="38">
        <v>6.3818352261858238E-2</v>
      </c>
      <c r="E263" s="38">
        <v>4.9251213205726917E-2</v>
      </c>
      <c r="F263" s="38">
        <v>3.0782379528182632E-2</v>
      </c>
    </row>
    <row r="264" spans="1:6" x14ac:dyDescent="0.25">
      <c r="A264" s="2">
        <v>44204</v>
      </c>
      <c r="B264" s="38">
        <v>3.2392217043733865E-2</v>
      </c>
      <c r="C264" s="38">
        <v>5.7462395634424297E-2</v>
      </c>
      <c r="D264" s="38">
        <v>6.3598933923384823E-2</v>
      </c>
      <c r="E264" s="38">
        <v>4.7881034404903995E-2</v>
      </c>
      <c r="F264" s="38">
        <v>3.0468883116741039E-2</v>
      </c>
    </row>
    <row r="265" spans="1:6" x14ac:dyDescent="0.25">
      <c r="A265" s="2">
        <v>44207</v>
      </c>
      <c r="B265" s="38">
        <v>4.1230011976959531E-2</v>
      </c>
      <c r="C265" s="38">
        <v>6.5106542776093193E-2</v>
      </c>
      <c r="D265" s="38">
        <v>6.8375814676558594E-2</v>
      </c>
      <c r="E265" s="38">
        <v>6.114313162851473E-2</v>
      </c>
      <c r="F265" s="38">
        <v>3.6158442789541466E-2</v>
      </c>
    </row>
    <row r="266" spans="1:6" x14ac:dyDescent="0.25">
      <c r="A266" s="2">
        <v>44208</v>
      </c>
      <c r="B266" s="38">
        <v>3.4893124921817543E-2</v>
      </c>
      <c r="C266" s="38">
        <v>5.6894307859044251E-2</v>
      </c>
      <c r="D266" s="38">
        <v>6.5234586913080997E-2</v>
      </c>
      <c r="E266" s="38">
        <v>5.7882128144167752E-2</v>
      </c>
      <c r="F266" s="38">
        <v>3.1788554632317598E-2</v>
      </c>
    </row>
    <row r="267" spans="1:6" x14ac:dyDescent="0.25">
      <c r="A267" s="2">
        <v>44209</v>
      </c>
      <c r="B267" s="38">
        <v>3.5037695817110033E-2</v>
      </c>
      <c r="C267" s="38">
        <v>4.6527627827861739E-2</v>
      </c>
      <c r="D267" s="38">
        <v>6.4379184701281247E-2</v>
      </c>
      <c r="E267" s="38">
        <v>5.6230683242832542E-2</v>
      </c>
      <c r="F267" s="38">
        <v>2.6956306364454466E-2</v>
      </c>
    </row>
    <row r="268" spans="1:6" x14ac:dyDescent="0.25">
      <c r="A268" s="2">
        <v>44210</v>
      </c>
      <c r="B268" s="38">
        <v>3.3490884730165919E-2</v>
      </c>
      <c r="C268" s="38">
        <v>3.8352196250236385E-2</v>
      </c>
      <c r="D268" s="38">
        <v>6.4073861656088762E-2</v>
      </c>
      <c r="E268" s="38">
        <v>5.3355113709723311E-2</v>
      </c>
      <c r="F268" s="38">
        <v>2.2515070799254713E-2</v>
      </c>
    </row>
    <row r="269" spans="1:6" x14ac:dyDescent="0.25">
      <c r="A269" s="2">
        <v>44211</v>
      </c>
      <c r="B269" s="38">
        <v>3.1647446363143858E-2</v>
      </c>
      <c r="C269" s="38">
        <v>3.2809125044538756E-2</v>
      </c>
      <c r="D269" s="38">
        <v>6.2993409449449519E-2</v>
      </c>
      <c r="E269" s="38">
        <v>6.0678349791526823E-2</v>
      </c>
      <c r="F269" s="38">
        <v>2.2831119390823253E-2</v>
      </c>
    </row>
    <row r="270" spans="1:6" x14ac:dyDescent="0.25">
      <c r="A270" s="2">
        <v>44214</v>
      </c>
      <c r="B270" s="38">
        <v>3.2195199099584813E-2</v>
      </c>
      <c r="C270" s="38">
        <v>4.6593124174390141E-2</v>
      </c>
      <c r="D270" s="38">
        <v>6.5417164008291534E-2</v>
      </c>
      <c r="E270" s="38">
        <v>6.2737131218380149E-2</v>
      </c>
      <c r="F270" s="38">
        <v>2.390407174059676E-2</v>
      </c>
    </row>
    <row r="271" spans="1:6" x14ac:dyDescent="0.25">
      <c r="A271" s="2">
        <v>44215</v>
      </c>
      <c r="B271" s="38">
        <v>3.100116436063614E-2</v>
      </c>
      <c r="C271" s="38">
        <v>3.1457023932853823E-2</v>
      </c>
      <c r="D271" s="38">
        <v>6.0219592179921053E-2</v>
      </c>
      <c r="E271" s="38">
        <v>5.8493838085097019E-2</v>
      </c>
      <c r="F271" s="38">
        <v>2.0943307866366539E-2</v>
      </c>
    </row>
    <row r="272" spans="1:6" x14ac:dyDescent="0.25">
      <c r="A272" s="2">
        <v>44216</v>
      </c>
      <c r="B272" s="38">
        <v>2.7598614787123599E-2</v>
      </c>
      <c r="C272" s="38">
        <v>3.6462929202125696E-2</v>
      </c>
      <c r="D272" s="38">
        <v>5.8489003269135122E-2</v>
      </c>
      <c r="E272" s="38">
        <v>5.2599022460129825E-2</v>
      </c>
      <c r="F272" s="38">
        <v>1.8176763150119284E-2</v>
      </c>
    </row>
    <row r="273" spans="1:6" x14ac:dyDescent="0.25">
      <c r="A273" s="2">
        <v>44217</v>
      </c>
      <c r="B273" s="38">
        <v>2.6374832858730445E-2</v>
      </c>
      <c r="C273" s="38">
        <v>2.0292255404199072E-2</v>
      </c>
      <c r="D273" s="38">
        <v>5.0899396647459731E-2</v>
      </c>
      <c r="E273" s="38">
        <v>4.7601935496460288E-2</v>
      </c>
      <c r="F273" s="38">
        <v>1.825346702569185E-2</v>
      </c>
    </row>
    <row r="274" spans="1:6" x14ac:dyDescent="0.25">
      <c r="A274" s="2">
        <v>44218</v>
      </c>
      <c r="B274" s="38">
        <v>2.9328143057926002E-2</v>
      </c>
      <c r="C274" s="38">
        <v>2.0348069554954901E-2</v>
      </c>
      <c r="D274" s="38">
        <v>5.0663550537291345E-2</v>
      </c>
      <c r="E274" s="38">
        <v>5.0470537108459231E-2</v>
      </c>
      <c r="F274" s="38">
        <v>1.9846457756551909E-2</v>
      </c>
    </row>
    <row r="275" spans="1:6" x14ac:dyDescent="0.25">
      <c r="A275" s="2">
        <v>44221</v>
      </c>
      <c r="B275" s="38">
        <v>2.9604807213717093E-2</v>
      </c>
      <c r="C275" s="38">
        <v>1.8407407748365738E-2</v>
      </c>
      <c r="D275" s="38">
        <v>5.0570686149740071E-2</v>
      </c>
      <c r="E275" s="38">
        <v>5.7335414786525013E-2</v>
      </c>
      <c r="F275" s="38">
        <v>2.170333375937912E-2</v>
      </c>
    </row>
    <row r="276" spans="1:6" x14ac:dyDescent="0.25">
      <c r="A276" s="2">
        <v>44222</v>
      </c>
      <c r="B276" s="38">
        <v>2.4593752798006265E-2</v>
      </c>
      <c r="C276" s="38">
        <v>1.6764378471571275E-2</v>
      </c>
      <c r="D276" s="38">
        <v>4.7442646545942206E-2</v>
      </c>
      <c r="E276" s="38">
        <v>4.9331924051988503E-2</v>
      </c>
      <c r="F276" s="38">
        <v>1.885390770356192E-2</v>
      </c>
    </row>
    <row r="277" spans="1:6" x14ac:dyDescent="0.25">
      <c r="A277" s="2">
        <v>44223</v>
      </c>
      <c r="B277" s="38">
        <v>2.5617329126119762E-2</v>
      </c>
      <c r="C277" s="38">
        <v>2.5452421756971537E-2</v>
      </c>
      <c r="D277" s="38">
        <v>5.1791220623114788E-2</v>
      </c>
      <c r="E277" s="38">
        <v>6.0807015695765472E-2</v>
      </c>
      <c r="F277" s="38">
        <v>2.0564860870770186E-2</v>
      </c>
    </row>
    <row r="278" spans="1:6" x14ac:dyDescent="0.25">
      <c r="A278" s="2">
        <v>44224</v>
      </c>
      <c r="B278" s="38">
        <v>2.5245865337065476E-2</v>
      </c>
      <c r="C278" s="38">
        <v>3.1271895004932035E-2</v>
      </c>
      <c r="D278" s="38">
        <v>5.1485232328479257E-2</v>
      </c>
      <c r="E278" s="38">
        <v>5.8793451304182759E-2</v>
      </c>
      <c r="F278" s="38">
        <v>1.8007108062860336E-2</v>
      </c>
    </row>
    <row r="279" spans="1:6" x14ac:dyDescent="0.25">
      <c r="A279" s="2">
        <v>44225</v>
      </c>
      <c r="B279" s="38">
        <v>2.2250166469077268E-2</v>
      </c>
      <c r="C279" s="38">
        <v>3.0878255098711355E-2</v>
      </c>
      <c r="D279" s="38">
        <v>5.0934053952132435E-2</v>
      </c>
      <c r="E279" s="38">
        <v>5.9562142581766515E-2</v>
      </c>
      <c r="F279" s="38">
        <v>1.7291897706325957E-2</v>
      </c>
    </row>
    <row r="280" spans="1:6" x14ac:dyDescent="0.25">
      <c r="A280" s="2">
        <v>44228</v>
      </c>
      <c r="B280" s="38">
        <v>2.7890946850300646E-2</v>
      </c>
      <c r="C280" s="38">
        <v>4.4066252047732075E-2</v>
      </c>
      <c r="D280" s="38">
        <v>5.5037690817698014E-2</v>
      </c>
      <c r="E280" s="38">
        <v>6.3268352552494023E-2</v>
      </c>
      <c r="F280" s="38">
        <v>1.6839121433388157E-2</v>
      </c>
    </row>
    <row r="281" spans="1:6" x14ac:dyDescent="0.25">
      <c r="A281" s="2">
        <v>44229</v>
      </c>
      <c r="B281" s="38">
        <v>2.580651415272715E-2</v>
      </c>
      <c r="C281" s="38">
        <v>4.3725689032492292E-2</v>
      </c>
      <c r="D281" s="38">
        <v>5.3515664150516347E-2</v>
      </c>
      <c r="E281" s="38">
        <v>5.519793821691301E-2</v>
      </c>
      <c r="F281" s="38">
        <v>1.5428163965481186E-2</v>
      </c>
    </row>
    <row r="282" spans="1:6" x14ac:dyDescent="0.25">
      <c r="A282" s="2">
        <v>44230</v>
      </c>
      <c r="B282" s="38">
        <v>2.5629029297272427E-2</v>
      </c>
      <c r="C282" s="38">
        <v>3.8429176433816596E-2</v>
      </c>
      <c r="D282" s="38">
        <v>5.2141007519473807E-2</v>
      </c>
      <c r="E282" s="38">
        <v>5.227945809054256E-2</v>
      </c>
      <c r="F282" s="38">
        <v>1.5089880775831989E-2</v>
      </c>
    </row>
    <row r="283" spans="1:6" x14ac:dyDescent="0.25">
      <c r="A283" s="2">
        <v>44231</v>
      </c>
      <c r="B283" s="38">
        <v>2.6023406774986949E-2</v>
      </c>
      <c r="C283" s="38">
        <v>3.2935324187976234E-2</v>
      </c>
      <c r="D283" s="38">
        <v>4.9919682909235832E-2</v>
      </c>
      <c r="E283" s="38">
        <v>4.7251969422447318E-2</v>
      </c>
      <c r="F283" s="38">
        <v>1.5722410094432163E-2</v>
      </c>
    </row>
    <row r="284" spans="1:6" x14ac:dyDescent="0.25">
      <c r="A284" s="2">
        <v>44232</v>
      </c>
      <c r="B284" s="38">
        <v>2.4743819833508773E-2</v>
      </c>
      <c r="C284" s="38">
        <v>2.6361365933845627E-2</v>
      </c>
      <c r="D284" s="38">
        <v>4.8580057239679231E-2</v>
      </c>
      <c r="E284" s="38">
        <v>4.7362628123437771E-2</v>
      </c>
      <c r="F284" s="38">
        <v>1.6970699092825045E-2</v>
      </c>
    </row>
    <row r="285" spans="1:6" x14ac:dyDescent="0.25">
      <c r="A285" s="2">
        <v>44235</v>
      </c>
      <c r="B285" s="38">
        <v>2.7758330743481666E-2</v>
      </c>
      <c r="C285" s="38">
        <v>2.6601327663176841E-2</v>
      </c>
      <c r="D285" s="38">
        <v>4.8340806593114877E-2</v>
      </c>
      <c r="E285" s="38">
        <v>4.3917401132412638E-2</v>
      </c>
      <c r="F285" s="38">
        <v>1.8791125316005783E-2</v>
      </c>
    </row>
    <row r="286" spans="1:6" x14ac:dyDescent="0.25">
      <c r="A286" s="2">
        <v>44236</v>
      </c>
      <c r="B286" s="38">
        <v>2.3476873247097258E-2</v>
      </c>
      <c r="C286" s="38">
        <v>2.398591416382588E-2</v>
      </c>
      <c r="D286" s="38">
        <v>4.7103878377469308E-2</v>
      </c>
      <c r="E286" s="38">
        <v>4.1459857890607202E-2</v>
      </c>
      <c r="F286" s="38">
        <v>2.0181199397093952E-2</v>
      </c>
    </row>
    <row r="287" spans="1:6" x14ac:dyDescent="0.25">
      <c r="A287" s="2">
        <v>44237</v>
      </c>
      <c r="B287" s="38">
        <v>2.5511644049916394E-2</v>
      </c>
      <c r="C287" s="38">
        <v>1.9195226449054796E-2</v>
      </c>
      <c r="D287" s="38">
        <v>4.6298737682729851E-2</v>
      </c>
      <c r="E287" s="38">
        <v>4.2142711259826424E-2</v>
      </c>
      <c r="F287" s="38">
        <v>2.1922487010205202E-2</v>
      </c>
    </row>
    <row r="288" spans="1:6" x14ac:dyDescent="0.25">
      <c r="A288" s="2">
        <v>44238</v>
      </c>
      <c r="B288" s="38">
        <v>2.4624079064764142E-2</v>
      </c>
      <c r="C288" s="38">
        <v>1.5667423326297225E-2</v>
      </c>
      <c r="D288" s="38">
        <v>4.4668967019996779E-2</v>
      </c>
      <c r="E288" s="38">
        <v>3.930304263614047E-2</v>
      </c>
      <c r="F288" s="38">
        <v>2.2735347800341379E-2</v>
      </c>
    </row>
    <row r="289" spans="1:6" x14ac:dyDescent="0.25">
      <c r="A289" s="2">
        <v>44239</v>
      </c>
      <c r="B289" s="38">
        <v>1.924306752126656E-2</v>
      </c>
      <c r="C289" s="38">
        <v>1.2123237519671919E-2</v>
      </c>
      <c r="D289" s="38">
        <v>4.1992509593598605E-2</v>
      </c>
      <c r="E289" s="38">
        <v>3.5714629409355617E-2</v>
      </c>
      <c r="F289" s="38">
        <v>2.2921623891109699E-2</v>
      </c>
    </row>
    <row r="290" spans="1:6" x14ac:dyDescent="0.25">
      <c r="A290" s="2">
        <v>44242</v>
      </c>
      <c r="B290" s="38">
        <v>2.6261921332458523E-2</v>
      </c>
      <c r="C290" s="38">
        <v>1.49869940431803E-2</v>
      </c>
      <c r="D290" s="38">
        <v>4.3667688227337527E-2</v>
      </c>
      <c r="E290" s="38">
        <v>3.8993482411242626E-2</v>
      </c>
      <c r="F290" s="38">
        <v>2.7959390273469532E-2</v>
      </c>
    </row>
    <row r="291" spans="1:6" x14ac:dyDescent="0.25">
      <c r="A291" s="2">
        <v>44243</v>
      </c>
      <c r="B291" s="38">
        <v>2.5342240401696227E-2</v>
      </c>
      <c r="C291" s="38">
        <v>2.1034012577246294E-2</v>
      </c>
      <c r="D291" s="38">
        <v>4.5979473413638949E-2</v>
      </c>
      <c r="E291" s="38">
        <v>4.4110618182978387E-2</v>
      </c>
      <c r="F291" s="38">
        <v>3.3414288680180579E-2</v>
      </c>
    </row>
    <row r="292" spans="1:6" x14ac:dyDescent="0.25">
      <c r="A292" s="2">
        <v>44244</v>
      </c>
      <c r="B292" s="38">
        <v>2.7906060277193501E-2</v>
      </c>
      <c r="C292" s="38">
        <v>2.1070969363186736E-2</v>
      </c>
      <c r="D292" s="38">
        <v>4.8049779091772625E-2</v>
      </c>
      <c r="E292" s="38">
        <v>5.278441385588311E-2</v>
      </c>
      <c r="F292" s="38">
        <v>3.6344671299353232E-2</v>
      </c>
    </row>
    <row r="293" spans="1:6" x14ac:dyDescent="0.25">
      <c r="A293" s="2">
        <v>44245</v>
      </c>
      <c r="B293" s="38">
        <v>2.9603444772853312E-2</v>
      </c>
      <c r="C293" s="38">
        <v>2.5547765300534726E-2</v>
      </c>
      <c r="D293" s="38">
        <v>4.9090306177952833E-2</v>
      </c>
      <c r="E293" s="38">
        <v>5.2176040001996951E-2</v>
      </c>
      <c r="F293" s="38">
        <v>3.7047330411213893E-2</v>
      </c>
    </row>
    <row r="294" spans="1:6" x14ac:dyDescent="0.25">
      <c r="A294" s="2">
        <v>44246</v>
      </c>
      <c r="B294" s="38">
        <v>2.4043883759561978E-2</v>
      </c>
      <c r="C294" s="38">
        <v>1.4728228571655342E-2</v>
      </c>
      <c r="D294" s="38">
        <v>4.3768506963514024E-2</v>
      </c>
      <c r="E294" s="38">
        <v>4.2864161784683191E-2</v>
      </c>
      <c r="F294" s="38">
        <v>3.0665314448712705E-2</v>
      </c>
    </row>
    <row r="295" spans="1:6" x14ac:dyDescent="0.25">
      <c r="A295" s="2">
        <v>44249</v>
      </c>
      <c r="B295" s="38">
        <v>2.5454501322803576E-2</v>
      </c>
      <c r="C295" s="38">
        <v>1.8382652111760735E-2</v>
      </c>
      <c r="D295" s="38">
        <v>4.5139315679105008E-2</v>
      </c>
      <c r="E295" s="38">
        <v>4.3153749136011034E-2</v>
      </c>
      <c r="F295" s="38">
        <v>3.3902554450272369E-2</v>
      </c>
    </row>
    <row r="296" spans="1:6" x14ac:dyDescent="0.25">
      <c r="A296" s="2">
        <v>44250</v>
      </c>
      <c r="B296" s="38">
        <v>2.9239522148117467E-2</v>
      </c>
      <c r="C296" s="38">
        <v>1.9374349166455675E-2</v>
      </c>
      <c r="D296" s="38">
        <v>4.643249496866439E-2</v>
      </c>
      <c r="E296" s="38">
        <v>4.6494615215097714E-2</v>
      </c>
      <c r="F296" s="38">
        <v>3.7522641812559362E-2</v>
      </c>
    </row>
    <row r="297" spans="1:6" x14ac:dyDescent="0.25">
      <c r="A297" s="2">
        <v>44251</v>
      </c>
      <c r="B297" s="38">
        <v>2.8934285409213802E-2</v>
      </c>
      <c r="C297" s="38">
        <v>2.0934250741376483E-2</v>
      </c>
      <c r="D297" s="38">
        <v>4.5602795787403325E-2</v>
      </c>
      <c r="E297" s="38">
        <v>4.2900687827555122E-2</v>
      </c>
      <c r="F297" s="38">
        <v>3.9733822373162753E-2</v>
      </c>
    </row>
    <row r="298" spans="1:6" x14ac:dyDescent="0.25">
      <c r="A298" s="2">
        <v>44252</v>
      </c>
      <c r="B298" s="38">
        <v>1.75403753028185E-2</v>
      </c>
      <c r="C298" s="38">
        <v>2.1807912237899778E-2</v>
      </c>
      <c r="D298" s="38">
        <v>4.1870215552769957E-2</v>
      </c>
      <c r="E298" s="38">
        <v>4.0841038246180711E-2</v>
      </c>
      <c r="F298" s="38">
        <v>4.0420425774674328E-2</v>
      </c>
    </row>
    <row r="299" spans="1:6" x14ac:dyDescent="0.25">
      <c r="A299" s="2">
        <v>44253</v>
      </c>
      <c r="B299" s="38">
        <v>2.1992634236343903E-2</v>
      </c>
      <c r="C299" s="38">
        <v>4.4772213658748138E-2</v>
      </c>
      <c r="D299" s="38">
        <v>5.0487370392063365E-2</v>
      </c>
      <c r="E299" s="38">
        <v>5.2382836371776799E-2</v>
      </c>
      <c r="F299" s="38">
        <v>5.8549133224170595E-2</v>
      </c>
    </row>
    <row r="300" spans="1:6" x14ac:dyDescent="0.25">
      <c r="A300" s="2">
        <v>44256</v>
      </c>
      <c r="B300" s="38">
        <v>3.7859514875267473E-2</v>
      </c>
      <c r="C300" s="38">
        <v>4.481290991891386E-2</v>
      </c>
      <c r="D300" s="38">
        <v>5.2983493322675761E-2</v>
      </c>
      <c r="E300" s="38">
        <v>5.2606220007436325E-2</v>
      </c>
      <c r="F300" s="38">
        <v>6.7256294175021589E-2</v>
      </c>
    </row>
    <row r="301" spans="1:6" x14ac:dyDescent="0.25">
      <c r="A301" s="2">
        <v>44257</v>
      </c>
      <c r="B301" s="38">
        <v>3.9058971187594875E-2</v>
      </c>
      <c r="C301" s="38">
        <v>4.0037489726069866E-2</v>
      </c>
      <c r="D301" s="38">
        <v>5.2493839923369826E-2</v>
      </c>
      <c r="E301" s="38">
        <v>5.2899966002012661E-2</v>
      </c>
      <c r="F301" s="38">
        <v>6.6574342858047406E-2</v>
      </c>
    </row>
    <row r="302" spans="1:6" x14ac:dyDescent="0.25">
      <c r="A302" s="2">
        <v>44258</v>
      </c>
      <c r="B302" s="38">
        <v>3.5587958299247741E-2</v>
      </c>
      <c r="C302" s="38">
        <v>2.769312318213173E-2</v>
      </c>
      <c r="D302" s="38">
        <v>4.8883717440282248E-2</v>
      </c>
      <c r="E302" s="38">
        <v>4.9360569561374204E-2</v>
      </c>
      <c r="F302" s="38">
        <v>5.8487637487509868E-2</v>
      </c>
    </row>
    <row r="303" spans="1:6" x14ac:dyDescent="0.25">
      <c r="A303" s="2">
        <v>44259</v>
      </c>
      <c r="B303" s="38">
        <v>3.5720669595817947E-2</v>
      </c>
      <c r="C303" s="38">
        <v>2.1503462770135859E-2</v>
      </c>
      <c r="D303" s="38">
        <v>4.8671789365217905E-2</v>
      </c>
      <c r="E303" s="38">
        <v>4.9670146549914689E-2</v>
      </c>
      <c r="F303" s="38">
        <v>5.5678771683149518E-2</v>
      </c>
    </row>
    <row r="304" spans="1:6" x14ac:dyDescent="0.25">
      <c r="A304" s="2">
        <v>44260</v>
      </c>
      <c r="B304" s="38">
        <v>3.0218550205865294E-2</v>
      </c>
      <c r="C304" s="38">
        <v>2.6323200054338448E-2</v>
      </c>
      <c r="D304" s="38">
        <v>4.8819036029607223E-2</v>
      </c>
      <c r="E304" s="38">
        <v>5.2230929665883156E-2</v>
      </c>
      <c r="F304" s="38">
        <v>5.5379031325421331E-2</v>
      </c>
    </row>
    <row r="305" spans="1:6" x14ac:dyDescent="0.25">
      <c r="A305" s="2">
        <v>44263</v>
      </c>
      <c r="B305" s="38">
        <v>3.6983378631197515E-2</v>
      </c>
      <c r="C305" s="38">
        <v>3.4936328153455959E-2</v>
      </c>
      <c r="D305" s="38">
        <v>5.1066036148583682E-2</v>
      </c>
      <c r="E305" s="38">
        <v>4.8260527224601987E-2</v>
      </c>
      <c r="F305" s="38">
        <v>6.4455304564116203E-2</v>
      </c>
    </row>
    <row r="306" spans="1:6" x14ac:dyDescent="0.25">
      <c r="A306" s="2">
        <v>44264</v>
      </c>
      <c r="B306" s="38">
        <v>3.641034260042042E-2</v>
      </c>
      <c r="C306" s="38">
        <v>2.4248176289424519E-2</v>
      </c>
      <c r="D306" s="38">
        <v>5.0725194578651676E-2</v>
      </c>
      <c r="E306" s="38">
        <v>4.8887288419361123E-2</v>
      </c>
      <c r="F306" s="38">
        <v>5.8009299387702974E-2</v>
      </c>
    </row>
    <row r="307" spans="1:6" x14ac:dyDescent="0.25">
      <c r="A307" s="2">
        <v>44265</v>
      </c>
      <c r="B307" s="38">
        <v>3.7718872051656548E-2</v>
      </c>
      <c r="C307" s="38">
        <v>2.2302829986799052E-2</v>
      </c>
      <c r="D307" s="38">
        <v>4.9671398057889664E-2</v>
      </c>
      <c r="E307" s="38">
        <v>4.7699432487837735E-2</v>
      </c>
      <c r="F307" s="38">
        <v>5.7527346388935544E-2</v>
      </c>
    </row>
    <row r="308" spans="1:6" x14ac:dyDescent="0.25">
      <c r="A308" s="2">
        <v>44266</v>
      </c>
      <c r="B308" s="38">
        <v>3.7023883817097737E-2</v>
      </c>
      <c r="C308" s="38">
        <v>1.9899872427521479E-2</v>
      </c>
      <c r="D308" s="38">
        <v>4.9938211398458596E-2</v>
      </c>
      <c r="E308" s="38">
        <v>4.6276753943581793E-2</v>
      </c>
      <c r="F308" s="38">
        <v>5.459478038032551E-2</v>
      </c>
    </row>
    <row r="309" spans="1:6" x14ac:dyDescent="0.25">
      <c r="A309" s="2">
        <v>44267</v>
      </c>
      <c r="B309" s="38">
        <v>3.3199976015875307E-2</v>
      </c>
      <c r="C309" s="38">
        <v>2.4594780438666367E-2</v>
      </c>
      <c r="D309" s="38">
        <v>4.9412879101654768E-2</v>
      </c>
      <c r="E309" s="38">
        <v>4.6058143109617138E-2</v>
      </c>
      <c r="F309" s="38">
        <v>5.5490201541735187E-2</v>
      </c>
    </row>
    <row r="310" spans="1:6" x14ac:dyDescent="0.25">
      <c r="A310" s="2">
        <v>44270</v>
      </c>
      <c r="B310" s="38">
        <v>4.4886496198521808E-2</v>
      </c>
      <c r="C310" s="38">
        <v>4.1281474841812563E-2</v>
      </c>
      <c r="D310" s="38">
        <v>5.8015824767357234E-2</v>
      </c>
      <c r="E310" s="38">
        <v>5.709182481394201E-2</v>
      </c>
      <c r="F310" s="38">
        <v>7.4517012250774242E-2</v>
      </c>
    </row>
    <row r="311" spans="1:6" x14ac:dyDescent="0.25">
      <c r="A311" s="2">
        <v>44271</v>
      </c>
      <c r="B311" s="38">
        <v>3.7964210926754706E-2</v>
      </c>
      <c r="C311" s="38">
        <v>3.1341333471125797E-2</v>
      </c>
      <c r="D311" s="38">
        <v>5.2521504168792595E-2</v>
      </c>
      <c r="E311" s="38">
        <v>4.7517842028102879E-2</v>
      </c>
      <c r="F311" s="38">
        <v>6.0336798226367248E-2</v>
      </c>
    </row>
    <row r="312" spans="1:6" x14ac:dyDescent="0.25">
      <c r="A312" s="2">
        <v>44272</v>
      </c>
      <c r="B312" s="38">
        <v>3.6852128866452817E-2</v>
      </c>
      <c r="C312" s="38">
        <v>2.8315774638671177E-2</v>
      </c>
      <c r="D312" s="38">
        <v>5.1569713548088453E-2</v>
      </c>
      <c r="E312" s="38">
        <v>4.9783335361717432E-2</v>
      </c>
      <c r="F312" s="38">
        <v>5.8676798265563407E-2</v>
      </c>
    </row>
    <row r="313" spans="1:6" x14ac:dyDescent="0.25">
      <c r="A313" s="2">
        <v>44273</v>
      </c>
      <c r="B313" s="38">
        <v>4.1103837789843188E-2</v>
      </c>
      <c r="C313" s="38">
        <v>3.4956468615437254E-2</v>
      </c>
      <c r="D313" s="38">
        <v>5.4389223610140341E-2</v>
      </c>
      <c r="E313" s="38">
        <v>4.8217757605346918E-2</v>
      </c>
      <c r="F313" s="38">
        <v>6.1956100561561811E-2</v>
      </c>
    </row>
    <row r="314" spans="1:6" x14ac:dyDescent="0.25">
      <c r="A314" s="2">
        <v>44274</v>
      </c>
      <c r="B314" s="38">
        <v>4.5315568366672596E-2</v>
      </c>
      <c r="C314" s="38">
        <v>3.8916996765561061E-2</v>
      </c>
      <c r="D314" s="38">
        <v>5.6299643909649824E-2</v>
      </c>
      <c r="E314" s="38">
        <v>5.2253611019768338E-2</v>
      </c>
      <c r="F314" s="38">
        <v>6.6829752154651381E-2</v>
      </c>
    </row>
    <row r="315" spans="1:6" x14ac:dyDescent="0.25">
      <c r="A315" s="2">
        <v>44277</v>
      </c>
      <c r="B315" s="38">
        <v>4.4749607101026614E-2</v>
      </c>
      <c r="C315" s="38">
        <v>3.9537548156428709E-2</v>
      </c>
      <c r="D315" s="38">
        <v>5.687022092675912E-2</v>
      </c>
      <c r="E315" s="38">
        <v>5.2371303131181553E-2</v>
      </c>
      <c r="F315" s="38">
        <v>6.4969831364266553E-2</v>
      </c>
    </row>
    <row r="316" spans="1:6" x14ac:dyDescent="0.25">
      <c r="A316" s="2">
        <v>44278</v>
      </c>
      <c r="B316" s="38">
        <v>4.0856168668314756E-2</v>
      </c>
      <c r="C316" s="38">
        <v>4.4619494738509742E-2</v>
      </c>
      <c r="D316" s="38">
        <v>5.6900706155083573E-2</v>
      </c>
      <c r="E316" s="38">
        <v>5.3215782711350974E-2</v>
      </c>
      <c r="F316" s="38">
        <v>6.4710275932830102E-2</v>
      </c>
    </row>
    <row r="317" spans="1:6" x14ac:dyDescent="0.25">
      <c r="A317" s="2">
        <v>44279</v>
      </c>
      <c r="B317" s="38">
        <v>4.2128363999251559E-2</v>
      </c>
      <c r="C317" s="38">
        <v>4.2499163917096058E-2</v>
      </c>
      <c r="D317" s="38">
        <v>5.5526601030699535E-2</v>
      </c>
      <c r="E317" s="38">
        <v>4.8102362675635182E-2</v>
      </c>
      <c r="F317" s="38">
        <v>6.0657175799426033E-2</v>
      </c>
    </row>
    <row r="318" spans="1:6" x14ac:dyDescent="0.25">
      <c r="A318" s="2">
        <v>44280</v>
      </c>
      <c r="B318" s="38">
        <v>4.5369325659014137E-2</v>
      </c>
      <c r="C318" s="38">
        <v>4.7848728349741597E-2</v>
      </c>
      <c r="D318" s="38">
        <v>5.867055798011768E-2</v>
      </c>
      <c r="E318" s="38">
        <v>5.5105516712846379E-2</v>
      </c>
      <c r="F318" s="38">
        <v>6.6855620628741286E-2</v>
      </c>
    </row>
    <row r="319" spans="1:6" x14ac:dyDescent="0.25">
      <c r="A319" s="2">
        <v>44281</v>
      </c>
      <c r="B319" s="38">
        <v>3.9993329093487073E-2</v>
      </c>
      <c r="C319" s="38">
        <v>3.9703933934698739E-2</v>
      </c>
      <c r="D319" s="38">
        <v>5.5680169476406187E-2</v>
      </c>
      <c r="E319" s="38">
        <v>4.7271482105631105E-2</v>
      </c>
      <c r="F319" s="38">
        <v>5.2926081278273002E-2</v>
      </c>
    </row>
    <row r="320" spans="1:6" x14ac:dyDescent="0.25">
      <c r="A320" s="2">
        <v>44284</v>
      </c>
      <c r="B320" s="38">
        <v>4.2873779115283464E-2</v>
      </c>
      <c r="C320" s="38">
        <v>5.141380761134836E-2</v>
      </c>
      <c r="D320" s="38">
        <v>5.8417151888026438E-2</v>
      </c>
      <c r="E320" s="38">
        <v>5.6472421576486083E-2</v>
      </c>
      <c r="F320" s="38">
        <v>6.3992460242309923E-2</v>
      </c>
    </row>
    <row r="321" spans="1:6" x14ac:dyDescent="0.25">
      <c r="A321" s="2">
        <v>44285</v>
      </c>
      <c r="B321" s="38">
        <v>4.398281731089107E-2</v>
      </c>
      <c r="C321" s="38">
        <v>4.7785821655668574E-2</v>
      </c>
      <c r="D321" s="38">
        <v>5.5905292356165322E-2</v>
      </c>
      <c r="E321" s="38">
        <v>5.1182570343437192E-2</v>
      </c>
      <c r="F321" s="38">
        <v>6.1947928386151152E-2</v>
      </c>
    </row>
    <row r="322" spans="1:6" x14ac:dyDescent="0.25">
      <c r="A322" s="2">
        <v>44286</v>
      </c>
      <c r="B322" s="38">
        <v>4.2404197392277312E-2</v>
      </c>
      <c r="C322" s="38">
        <v>4.2599634172462944E-2</v>
      </c>
      <c r="D322" s="38">
        <v>5.6458893841627063E-2</v>
      </c>
      <c r="E322" s="38">
        <v>5.3348657082672828E-2</v>
      </c>
      <c r="F322" s="38">
        <v>5.7565330980295953E-2</v>
      </c>
    </row>
    <row r="323" spans="1:6" x14ac:dyDescent="0.25">
      <c r="A323" s="2">
        <v>44287</v>
      </c>
      <c r="B323" s="38">
        <v>4.3356346751872457E-2</v>
      </c>
      <c r="C323" s="38">
        <v>3.8274463310353002E-2</v>
      </c>
      <c r="D323" s="38">
        <v>5.4487573798109749E-2</v>
      </c>
      <c r="E323" s="38">
        <v>4.8508887396322135E-2</v>
      </c>
      <c r="F323" s="38">
        <v>5.4008816018075029E-2</v>
      </c>
    </row>
    <row r="324" spans="1:6" x14ac:dyDescent="0.25">
      <c r="A324" s="2">
        <v>44292</v>
      </c>
      <c r="B324" s="38">
        <v>4.0923715969293908E-2</v>
      </c>
      <c r="C324" s="38">
        <v>3.4559573887947156E-2</v>
      </c>
      <c r="D324" s="38">
        <v>5.2834587387594237E-2</v>
      </c>
      <c r="E324" s="38">
        <v>4.7815991609518042E-2</v>
      </c>
      <c r="F324" s="38">
        <v>5.1817062515366497E-2</v>
      </c>
    </row>
    <row r="325" spans="1:6" x14ac:dyDescent="0.25">
      <c r="A325" s="2">
        <v>44293</v>
      </c>
      <c r="B325" s="38">
        <v>3.8225146492132968E-2</v>
      </c>
      <c r="C325" s="38">
        <v>2.7539532655699878E-2</v>
      </c>
      <c r="D325" s="38">
        <v>5.0712078636233733E-2</v>
      </c>
      <c r="E325" s="38">
        <v>4.5904316759898665E-2</v>
      </c>
      <c r="F325" s="38">
        <v>4.7176653763748758E-2</v>
      </c>
    </row>
    <row r="326" spans="1:6" x14ac:dyDescent="0.25">
      <c r="A326" s="2">
        <v>44294</v>
      </c>
      <c r="B326" s="38">
        <v>3.0927874162417591E-2</v>
      </c>
      <c r="C326" s="38">
        <v>1.4814652910442488E-2</v>
      </c>
      <c r="D326" s="38">
        <v>4.5939141293585083E-2</v>
      </c>
      <c r="E326" s="38">
        <v>3.9103367805587701E-2</v>
      </c>
      <c r="F326" s="38">
        <v>3.4325077344426295E-2</v>
      </c>
    </row>
    <row r="327" spans="1:6" x14ac:dyDescent="0.25">
      <c r="A327" s="2">
        <v>44295</v>
      </c>
      <c r="B327" s="38">
        <v>2.7024176963729205E-2</v>
      </c>
      <c r="C327" s="38">
        <v>1.3075294198581455E-2</v>
      </c>
      <c r="D327" s="38">
        <v>4.3635529405371722E-2</v>
      </c>
      <c r="E327" s="38">
        <v>3.6853145810673595E-2</v>
      </c>
      <c r="F327" s="38">
        <v>3.3390182316948132E-2</v>
      </c>
    </row>
    <row r="328" spans="1:6" x14ac:dyDescent="0.25">
      <c r="A328" s="2">
        <v>44298</v>
      </c>
      <c r="B328" s="38">
        <v>3.4174907656611471E-2</v>
      </c>
      <c r="C328" s="38">
        <v>2.160164734588654E-2</v>
      </c>
      <c r="D328" s="38">
        <v>4.8849372797341771E-2</v>
      </c>
      <c r="E328" s="38">
        <v>4.2771407324866666E-2</v>
      </c>
      <c r="F328" s="38">
        <v>4.3159580579033602E-2</v>
      </c>
    </row>
    <row r="329" spans="1:6" x14ac:dyDescent="0.25">
      <c r="A329" s="2">
        <v>44299</v>
      </c>
      <c r="B329" s="38">
        <v>3.6975344868024146E-2</v>
      </c>
      <c r="C329" s="38">
        <v>2.2394413710470306E-2</v>
      </c>
      <c r="D329" s="38">
        <v>4.9601072383934845E-2</v>
      </c>
      <c r="E329" s="38">
        <v>4.0626687668792745E-2</v>
      </c>
      <c r="F329" s="38">
        <v>4.1325544665788416E-2</v>
      </c>
    </row>
    <row r="330" spans="1:6" x14ac:dyDescent="0.25">
      <c r="A330" s="2">
        <v>44300</v>
      </c>
      <c r="B330" s="38">
        <v>3.0182317028347887E-2</v>
      </c>
      <c r="C330" s="38">
        <v>1.4123106484805161E-2</v>
      </c>
      <c r="D330" s="38">
        <v>4.5614338933144642E-2</v>
      </c>
      <c r="E330" s="38">
        <v>3.9449256408080058E-2</v>
      </c>
      <c r="F330" s="38">
        <v>3.3078428029815213E-2</v>
      </c>
    </row>
    <row r="331" spans="1:6" x14ac:dyDescent="0.25">
      <c r="A331" s="2">
        <v>44301</v>
      </c>
      <c r="B331" s="38">
        <v>3.5127343396706111E-2</v>
      </c>
      <c r="C331" s="38">
        <v>2.1920494863682177E-2</v>
      </c>
      <c r="D331" s="38">
        <v>4.9286409849038981E-2</v>
      </c>
      <c r="E331" s="38">
        <v>4.2294548860967486E-2</v>
      </c>
      <c r="F331" s="38">
        <v>3.9280650627485189E-2</v>
      </c>
    </row>
    <row r="332" spans="1:6" x14ac:dyDescent="0.25">
      <c r="A332" s="2">
        <v>44302</v>
      </c>
      <c r="B332" s="38">
        <v>3.1500154904334651E-2</v>
      </c>
      <c r="C332" s="38">
        <v>1.6986729768172292E-2</v>
      </c>
      <c r="D332" s="38">
        <v>4.5875663425329165E-2</v>
      </c>
      <c r="E332" s="38">
        <v>3.8085673278599005E-2</v>
      </c>
      <c r="F332" s="38">
        <v>3.4148326146442719E-2</v>
      </c>
    </row>
    <row r="333" spans="1:6" x14ac:dyDescent="0.25">
      <c r="A333" s="2">
        <v>44305</v>
      </c>
      <c r="B333" s="38">
        <v>3.7589062807664615E-2</v>
      </c>
      <c r="C333" s="38">
        <v>2.5813569884236248E-2</v>
      </c>
      <c r="D333" s="38">
        <v>4.9701429354436166E-2</v>
      </c>
      <c r="E333" s="38">
        <v>4.5374865878513825E-2</v>
      </c>
      <c r="F333" s="38">
        <v>4.7501686900355083E-2</v>
      </c>
    </row>
    <row r="334" spans="1:6" x14ac:dyDescent="0.25">
      <c r="A334" s="2">
        <v>44306</v>
      </c>
      <c r="B334" s="38">
        <v>3.6710879271399675E-2</v>
      </c>
      <c r="C334" s="38">
        <v>2.5056590838899967E-2</v>
      </c>
      <c r="D334" s="38">
        <v>5.1023390137582468E-2</v>
      </c>
      <c r="E334" s="38">
        <v>5.4925391745002501E-2</v>
      </c>
      <c r="F334" s="38">
        <v>4.9225592707475743E-2</v>
      </c>
    </row>
    <row r="335" spans="1:6" x14ac:dyDescent="0.25">
      <c r="A335" s="2">
        <v>44307</v>
      </c>
      <c r="B335" s="38">
        <v>3.3816082582453312E-2</v>
      </c>
      <c r="C335" s="38">
        <v>1.9851197023900619E-2</v>
      </c>
      <c r="D335" s="38">
        <v>4.9021359706598808E-2</v>
      </c>
      <c r="E335" s="38">
        <v>4.9889387203792976E-2</v>
      </c>
      <c r="F335" s="38">
        <v>4.0856706942407943E-2</v>
      </c>
    </row>
    <row r="336" spans="1:6" x14ac:dyDescent="0.25">
      <c r="A336" s="2">
        <v>44308</v>
      </c>
      <c r="B336" s="38">
        <v>3.3924529204570286E-2</v>
      </c>
      <c r="C336" s="38">
        <v>1.8691368388017011E-2</v>
      </c>
      <c r="D336" s="38">
        <v>4.874611461297048E-2</v>
      </c>
      <c r="E336" s="38">
        <v>4.7494340886398395E-2</v>
      </c>
      <c r="F336" s="38">
        <v>3.8016568189134112E-2</v>
      </c>
    </row>
    <row r="337" spans="1:6" x14ac:dyDescent="0.25">
      <c r="A337" s="2">
        <v>44309</v>
      </c>
      <c r="B337" s="38">
        <v>3.2183245274273048E-2</v>
      </c>
      <c r="C337" s="38">
        <v>1.9825771115333225E-2</v>
      </c>
      <c r="D337" s="38">
        <v>4.7997321659703288E-2</v>
      </c>
      <c r="E337" s="38">
        <v>4.750767674402933E-2</v>
      </c>
      <c r="F337" s="38">
        <v>3.8119913844675543E-2</v>
      </c>
    </row>
    <row r="338" spans="1:6" x14ac:dyDescent="0.25">
      <c r="A338" s="2">
        <v>44312</v>
      </c>
      <c r="B338" s="38">
        <v>3.6438791714406324E-2</v>
      </c>
      <c r="C338" s="38">
        <v>2.768862767273389E-2</v>
      </c>
      <c r="D338" s="38">
        <v>5.1530178207051754E-2</v>
      </c>
      <c r="E338" s="38">
        <v>5.1757388132005179E-2</v>
      </c>
      <c r="F338" s="38">
        <v>4.4845199568337338E-2</v>
      </c>
    </row>
    <row r="339" spans="1:6" x14ac:dyDescent="0.25">
      <c r="A339" s="2">
        <v>44313</v>
      </c>
      <c r="B339" s="38">
        <v>3.4600752607775766E-2</v>
      </c>
      <c r="C339" s="38">
        <v>2.3691582423845326E-2</v>
      </c>
      <c r="D339" s="38">
        <v>4.8600772184080536E-2</v>
      </c>
      <c r="E339" s="38">
        <v>4.5721894919093918E-2</v>
      </c>
      <c r="F339" s="38">
        <v>4.2151329066272836E-2</v>
      </c>
    </row>
    <row r="340" spans="1:6" x14ac:dyDescent="0.25">
      <c r="A340" s="2">
        <v>44314</v>
      </c>
      <c r="B340" s="38">
        <v>3.461641803831543E-2</v>
      </c>
      <c r="C340" s="38">
        <v>2.7305310448293194E-2</v>
      </c>
      <c r="D340" s="38">
        <v>4.9946724747441475E-2</v>
      </c>
      <c r="E340" s="38">
        <v>4.5447966552075274E-2</v>
      </c>
      <c r="F340" s="38">
        <v>4.411877976201127E-2</v>
      </c>
    </row>
    <row r="341" spans="1:6" x14ac:dyDescent="0.25">
      <c r="A341" s="2">
        <v>44315</v>
      </c>
      <c r="B341" s="38">
        <v>3.5066479509402962E-2</v>
      </c>
      <c r="C341" s="38">
        <v>3.0830675518700647E-2</v>
      </c>
      <c r="D341" s="38">
        <v>5.065959736325356E-2</v>
      </c>
      <c r="E341" s="38">
        <v>5.0309190220470409E-2</v>
      </c>
      <c r="F341" s="38">
        <v>5.052730648023359E-2</v>
      </c>
    </row>
    <row r="342" spans="1:6" x14ac:dyDescent="0.25">
      <c r="A342" s="2">
        <v>44316</v>
      </c>
      <c r="B342" s="38">
        <v>3.5224270507136952E-2</v>
      </c>
      <c r="C342" s="38">
        <v>2.793001444775756E-2</v>
      </c>
      <c r="D342" s="38">
        <v>4.9665044518273568E-2</v>
      </c>
      <c r="E342" s="38">
        <v>4.4837263645467709E-2</v>
      </c>
      <c r="F342" s="38">
        <v>4.8295517083769363E-2</v>
      </c>
    </row>
    <row r="343" spans="1:6" x14ac:dyDescent="0.25">
      <c r="A343" s="2">
        <v>44319</v>
      </c>
      <c r="B343" s="38">
        <v>3.6105079992981827E-2</v>
      </c>
      <c r="C343" s="38">
        <v>2.7666620486216965E-2</v>
      </c>
      <c r="D343" s="38">
        <v>5.0551702267331459E-2</v>
      </c>
      <c r="E343" s="38">
        <v>4.9243473277615413E-2</v>
      </c>
      <c r="F343" s="38">
        <v>5.1158688802017183E-2</v>
      </c>
    </row>
    <row r="344" spans="1:6" x14ac:dyDescent="0.25">
      <c r="A344" s="2">
        <v>44320</v>
      </c>
      <c r="B344" s="38">
        <v>3.5670270888146401E-2</v>
      </c>
      <c r="C344" s="38">
        <v>3.2192176699955596E-2</v>
      </c>
      <c r="D344" s="38">
        <v>5.1090418082520628E-2</v>
      </c>
      <c r="E344" s="38">
        <v>4.5355779318156063E-2</v>
      </c>
      <c r="F344" s="38">
        <v>5.1403414111768436E-2</v>
      </c>
    </row>
    <row r="345" spans="1:6" x14ac:dyDescent="0.25">
      <c r="A345" s="2">
        <v>44321</v>
      </c>
      <c r="B345" s="38">
        <v>3.5210463295042654E-2</v>
      </c>
      <c r="C345" s="38">
        <v>2.619529681058539E-2</v>
      </c>
      <c r="D345" s="38">
        <v>4.9487830752012379E-2</v>
      </c>
      <c r="E345" s="38">
        <v>4.8340811801980986E-2</v>
      </c>
      <c r="F345" s="38">
        <v>5.1823646396722975E-2</v>
      </c>
    </row>
    <row r="346" spans="1:6" x14ac:dyDescent="0.25">
      <c r="A346" s="2">
        <v>44322</v>
      </c>
      <c r="B346" s="38">
        <v>3.5755810297484522E-2</v>
      </c>
      <c r="C346" s="38">
        <v>2.8453784170429347E-2</v>
      </c>
      <c r="D346" s="38">
        <v>5.1365623001983364E-2</v>
      </c>
      <c r="E346" s="38">
        <v>5.0144342455083063E-2</v>
      </c>
      <c r="F346" s="38">
        <v>5.2651100029546254E-2</v>
      </c>
    </row>
    <row r="347" spans="1:6" x14ac:dyDescent="0.25">
      <c r="A347" s="2">
        <v>44323</v>
      </c>
      <c r="B347" s="38">
        <v>3.4930812276644484E-2</v>
      </c>
      <c r="C347" s="38">
        <v>3.3746889932132949E-2</v>
      </c>
      <c r="D347" s="38">
        <v>5.1390905044842707E-2</v>
      </c>
      <c r="E347" s="38">
        <v>4.3876570336682151E-2</v>
      </c>
      <c r="F347" s="38">
        <v>4.9939526393375261E-2</v>
      </c>
    </row>
    <row r="348" spans="1:6" x14ac:dyDescent="0.25">
      <c r="A348" s="2">
        <v>44326</v>
      </c>
      <c r="B348" s="38">
        <v>3.078523545561479E-2</v>
      </c>
      <c r="C348" s="38">
        <v>2.6638475798655411E-2</v>
      </c>
      <c r="D348" s="38">
        <v>4.840053562440564E-2</v>
      </c>
      <c r="E348" s="38">
        <v>4.0249094603030784E-2</v>
      </c>
      <c r="F348" s="38">
        <v>4.0586318235125235E-2</v>
      </c>
    </row>
    <row r="349" spans="1:6" x14ac:dyDescent="0.25">
      <c r="A349" s="2">
        <v>44327</v>
      </c>
      <c r="B349" s="38">
        <v>3.0383110490511879E-2</v>
      </c>
      <c r="C349" s="38">
        <v>2.1110418438234375E-2</v>
      </c>
      <c r="D349" s="38">
        <v>4.676076177502806E-2</v>
      </c>
      <c r="E349" s="38">
        <v>3.776455440183376E-2</v>
      </c>
      <c r="F349" s="38">
        <v>3.4738740927983451E-2</v>
      </c>
    </row>
    <row r="350" spans="1:6" x14ac:dyDescent="0.25">
      <c r="A350" s="2">
        <v>44328</v>
      </c>
      <c r="B350" s="38">
        <v>2.8662518510012176E-2</v>
      </c>
      <c r="C350" s="38">
        <v>2.0089303131646169E-2</v>
      </c>
      <c r="D350" s="38">
        <v>4.660046458884777E-2</v>
      </c>
      <c r="E350" s="38">
        <v>3.8087073042966324E-2</v>
      </c>
      <c r="F350" s="38">
        <v>3.0790795382894583E-2</v>
      </c>
    </row>
    <row r="351" spans="1:6" x14ac:dyDescent="0.25">
      <c r="A351" s="2">
        <v>44330</v>
      </c>
      <c r="B351" s="38">
        <v>2.6008170712895629E-2</v>
      </c>
      <c r="C351" s="38">
        <v>2.2609639652430614E-2</v>
      </c>
      <c r="D351" s="38">
        <v>4.620654909344471E-2</v>
      </c>
      <c r="E351" s="38">
        <v>4.1228386371246123E-2</v>
      </c>
      <c r="F351" s="38">
        <v>3.3826970765322574E-2</v>
      </c>
    </row>
    <row r="352" spans="1:6" x14ac:dyDescent="0.25">
      <c r="A352" s="2">
        <v>44333</v>
      </c>
      <c r="B352" s="38">
        <v>2.8541683987853485E-2</v>
      </c>
      <c r="C352" s="38">
        <v>1.0197824073971511E-2</v>
      </c>
      <c r="D352" s="38">
        <v>4.4314260348837668E-2</v>
      </c>
      <c r="E352" s="38">
        <v>3.7104625734897624E-2</v>
      </c>
      <c r="F352" s="38">
        <v>2.4523207585860161E-2</v>
      </c>
    </row>
    <row r="353" spans="1:6" x14ac:dyDescent="0.25">
      <c r="A353" s="2">
        <v>44334</v>
      </c>
      <c r="B353" s="38">
        <v>2.977952850097795E-2</v>
      </c>
      <c r="C353" s="38">
        <v>1.164568630423112E-2</v>
      </c>
      <c r="D353" s="38">
        <v>4.4405555400867838E-2</v>
      </c>
      <c r="E353" s="38">
        <v>3.3037715852823411E-2</v>
      </c>
      <c r="F353" s="38">
        <v>2.0908317206822923E-2</v>
      </c>
    </row>
    <row r="354" spans="1:6" x14ac:dyDescent="0.25">
      <c r="A354" s="2">
        <v>44335</v>
      </c>
      <c r="B354" s="38">
        <v>3.3846534895145407E-2</v>
      </c>
      <c r="C354" s="38">
        <v>1.7796953088810713E-2</v>
      </c>
      <c r="D354" s="38">
        <v>4.8130006852972168E-2</v>
      </c>
      <c r="E354" s="38">
        <v>3.867874261062533E-2</v>
      </c>
      <c r="F354" s="38">
        <v>2.5808195594082973E-2</v>
      </c>
    </row>
    <row r="355" spans="1:6" x14ac:dyDescent="0.25">
      <c r="A355" s="2">
        <v>44336</v>
      </c>
      <c r="B355" s="38">
        <v>3.6631663969031968E-2</v>
      </c>
      <c r="C355" s="38">
        <v>1.9090845764257149E-2</v>
      </c>
      <c r="D355" s="38">
        <v>5.0559838827101897E-2</v>
      </c>
      <c r="E355" s="38">
        <v>4.5556585312317127E-2</v>
      </c>
      <c r="F355" s="38">
        <v>3.0697416462535265E-2</v>
      </c>
    </row>
    <row r="356" spans="1:6" x14ac:dyDescent="0.25">
      <c r="A356" s="2">
        <v>44337</v>
      </c>
      <c r="B356" s="38">
        <v>4.1100788183885677E-2</v>
      </c>
      <c r="C356" s="38">
        <v>1.5779451353486632E-2</v>
      </c>
      <c r="D356" s="38">
        <v>5.1844244424557422E-2</v>
      </c>
      <c r="E356" s="38">
        <v>5.217492881542396E-2</v>
      </c>
      <c r="F356" s="38">
        <v>3.5820556879061272E-2</v>
      </c>
    </row>
    <row r="357" spans="1:6" x14ac:dyDescent="0.25">
      <c r="A357" s="2">
        <v>44340</v>
      </c>
      <c r="B357" s="38">
        <v>4.0571355461918014E-2</v>
      </c>
      <c r="C357" s="38">
        <v>1.4665115876315943E-2</v>
      </c>
      <c r="D357" s="38">
        <v>5.0794136673251292E-2</v>
      </c>
      <c r="E357" s="38">
        <v>4.6792099851586409E-2</v>
      </c>
      <c r="F357" s="38">
        <v>3.2991191640970516E-2</v>
      </c>
    </row>
    <row r="358" spans="1:6" x14ac:dyDescent="0.25">
      <c r="A358" s="2">
        <v>44341</v>
      </c>
      <c r="B358" s="38">
        <v>3.9349955423333111E-2</v>
      </c>
      <c r="C358" s="38">
        <v>1.9432439697290391E-2</v>
      </c>
      <c r="D358" s="38">
        <v>5.0183320065468523E-2</v>
      </c>
      <c r="E358" s="38">
        <v>4.2676891014472834E-2</v>
      </c>
      <c r="F358" s="38">
        <v>3.1070520005404549E-2</v>
      </c>
    </row>
    <row r="359" spans="1:6" x14ac:dyDescent="0.25">
      <c r="A359" s="2">
        <v>44342</v>
      </c>
      <c r="B359" s="38">
        <v>3.7832525455588878E-2</v>
      </c>
      <c r="C359" s="38">
        <v>1.2117104495947981E-2</v>
      </c>
      <c r="D359" s="38">
        <v>4.7603408796976984E-2</v>
      </c>
      <c r="E359" s="38">
        <v>3.9099810420143016E-2</v>
      </c>
      <c r="F359" s="38">
        <v>2.5022044014754004E-2</v>
      </c>
    </row>
    <row r="360" spans="1:6" x14ac:dyDescent="0.25">
      <c r="A360" s="2">
        <v>44343</v>
      </c>
      <c r="B360" s="38">
        <v>3.8359980064079729E-2</v>
      </c>
      <c r="C360" s="38">
        <v>1.1930987065385068E-2</v>
      </c>
      <c r="D360" s="38">
        <v>4.7576338910644347E-2</v>
      </c>
      <c r="E360" s="38">
        <v>3.6614038210513823E-2</v>
      </c>
      <c r="F360" s="38">
        <v>2.2257498387093663E-2</v>
      </c>
    </row>
    <row r="361" spans="1:6" x14ac:dyDescent="0.25">
      <c r="A361" s="2">
        <v>44344</v>
      </c>
      <c r="B361" s="38">
        <v>3.7996206284079945E-2</v>
      </c>
      <c r="C361" s="38">
        <v>1.1632823131733415E-2</v>
      </c>
      <c r="D361" s="38">
        <v>4.6193848421391209E-2</v>
      </c>
      <c r="E361" s="38">
        <v>3.2158423258195547E-2</v>
      </c>
      <c r="F361" s="38">
        <v>1.8769014281500102E-2</v>
      </c>
    </row>
    <row r="362" spans="1:6" x14ac:dyDescent="0.25">
      <c r="A362" s="2">
        <v>44347</v>
      </c>
      <c r="B362" s="38">
        <v>4.3226243227329361E-2</v>
      </c>
      <c r="C362" s="38">
        <v>1.1329420577560978E-2</v>
      </c>
      <c r="D362" s="38">
        <v>4.8545153076832499E-2</v>
      </c>
      <c r="E362" s="38">
        <v>3.978249864648483E-2</v>
      </c>
      <c r="F362" s="38">
        <v>2.2842741347647785E-2</v>
      </c>
    </row>
    <row r="363" spans="1:6" x14ac:dyDescent="0.25">
      <c r="A363" s="2">
        <v>44348</v>
      </c>
      <c r="B363" s="38">
        <v>4.6109850552916234E-2</v>
      </c>
      <c r="C363" s="38">
        <v>2.7264134134234844E-2</v>
      </c>
      <c r="D363" s="38">
        <v>5.3476621694034505E-2</v>
      </c>
      <c r="E363" s="38">
        <v>4.7185100167675388E-2</v>
      </c>
      <c r="F363" s="38">
        <v>3.2516607066415688E-2</v>
      </c>
    </row>
    <row r="364" spans="1:6" x14ac:dyDescent="0.25">
      <c r="A364" s="2">
        <v>44349</v>
      </c>
      <c r="B364" s="38">
        <v>4.6153827799187912E-2</v>
      </c>
      <c r="C364" s="38">
        <v>2.642823579980548E-2</v>
      </c>
      <c r="D364" s="38">
        <v>5.3340247985671767E-2</v>
      </c>
      <c r="E364" s="38">
        <v>4.5308519597737573E-2</v>
      </c>
      <c r="F364" s="38">
        <v>3.0979466304459455E-2</v>
      </c>
    </row>
    <row r="365" spans="1:6" x14ac:dyDescent="0.25">
      <c r="A365" s="2">
        <v>44350</v>
      </c>
      <c r="B365" s="38">
        <v>4.4959598998615055E-2</v>
      </c>
      <c r="C365" s="38">
        <v>2.1345013998560713E-2</v>
      </c>
      <c r="D365" s="38">
        <v>5.1035220484914386E-2</v>
      </c>
      <c r="E365" s="38">
        <v>4.2248164616299655E-2</v>
      </c>
      <c r="F365" s="38">
        <v>2.7116881016374741E-2</v>
      </c>
    </row>
    <row r="366" spans="1:6" x14ac:dyDescent="0.25">
      <c r="A366" s="2">
        <v>44351</v>
      </c>
      <c r="B366" s="38">
        <v>4.6816917602687164E-2</v>
      </c>
      <c r="C366" s="38">
        <v>1.9513199633585346E-2</v>
      </c>
      <c r="D366" s="38">
        <v>5.2026715391907084E-2</v>
      </c>
      <c r="E366" s="38">
        <v>4.5697078312380977E-2</v>
      </c>
      <c r="F366" s="38">
        <v>2.8187036870041936E-2</v>
      </c>
    </row>
    <row r="367" spans="1:6" x14ac:dyDescent="0.25">
      <c r="A367" s="2">
        <v>44354</v>
      </c>
      <c r="B367" s="38">
        <v>4.6004395307031522E-2</v>
      </c>
      <c r="C367" s="38">
        <v>2.9667249733861856E-2</v>
      </c>
      <c r="D367" s="38">
        <v>5.12660757973529E-2</v>
      </c>
      <c r="E367" s="38">
        <v>4.0123844637028609E-2</v>
      </c>
      <c r="F367" s="38">
        <v>3.1393038316162671E-2</v>
      </c>
    </row>
    <row r="368" spans="1:6" x14ac:dyDescent="0.25">
      <c r="A368" s="2">
        <v>44355</v>
      </c>
      <c r="B368" s="38">
        <v>4.1719997384348617E-2</v>
      </c>
      <c r="C368" s="38">
        <v>1.6710125334658706E-2</v>
      </c>
      <c r="D368" s="38">
        <v>4.8103693666584769E-2</v>
      </c>
      <c r="E368" s="38">
        <v>3.3879255379876426E-2</v>
      </c>
      <c r="F368" s="38">
        <v>2.0640428898395347E-2</v>
      </c>
    </row>
    <row r="369" spans="1:6" x14ac:dyDescent="0.25">
      <c r="A369" s="2">
        <v>44356</v>
      </c>
      <c r="B369" s="38">
        <v>4.2377700381401581E-2</v>
      </c>
      <c r="C369" s="38">
        <v>1.7002788938383754E-2</v>
      </c>
      <c r="D369" s="38">
        <v>4.7355846216554587E-2</v>
      </c>
      <c r="E369" s="38">
        <v>3.3305158868799797E-2</v>
      </c>
      <c r="F369" s="38">
        <v>2.1299502395945847E-2</v>
      </c>
    </row>
    <row r="370" spans="1:6" x14ac:dyDescent="0.25">
      <c r="A370" s="2">
        <v>44357</v>
      </c>
      <c r="B370" s="38">
        <v>4.1284241277378786E-2</v>
      </c>
      <c r="C370" s="38">
        <v>1.2647162615112064E-2</v>
      </c>
      <c r="D370" s="38">
        <v>4.551045274492424E-2</v>
      </c>
      <c r="E370" s="38">
        <v>2.8700022237315277E-2</v>
      </c>
      <c r="F370" s="38">
        <v>1.744617935453259E-2</v>
      </c>
    </row>
    <row r="371" spans="1:6" x14ac:dyDescent="0.25">
      <c r="A371" s="2">
        <v>44358</v>
      </c>
      <c r="B371" s="38">
        <v>4.547232593859319E-2</v>
      </c>
      <c r="C371" s="38">
        <v>1.0474122363628669E-2</v>
      </c>
      <c r="D371" s="38">
        <v>4.7257876077000605E-2</v>
      </c>
      <c r="E371" s="38">
        <v>3.9040556474515542E-2</v>
      </c>
      <c r="F371" s="38">
        <v>2.2340509257565613E-2</v>
      </c>
    </row>
    <row r="372" spans="1:6" x14ac:dyDescent="0.25">
      <c r="A372" s="2">
        <v>44361</v>
      </c>
      <c r="B372" s="38">
        <v>4.0747538809454364E-2</v>
      </c>
      <c r="C372" s="38">
        <v>7.1697339661417978E-3</v>
      </c>
      <c r="D372" s="38">
        <v>4.5087114631066509E-2</v>
      </c>
      <c r="E372" s="38">
        <v>3.500636085912278E-2</v>
      </c>
      <c r="F372" s="38">
        <v>1.8362117824846369E-2</v>
      </c>
    </row>
    <row r="373" spans="1:6" x14ac:dyDescent="0.25">
      <c r="A373" s="2">
        <v>44362</v>
      </c>
      <c r="B373" s="38">
        <v>4.0611626579609185E-2</v>
      </c>
      <c r="C373" s="38">
        <v>1.0637232580259826E-2</v>
      </c>
      <c r="D373" s="38">
        <v>4.4959348749323301E-2</v>
      </c>
      <c r="E373" s="38">
        <v>3.1395980309611736E-2</v>
      </c>
      <c r="F373" s="38">
        <v>1.8834370877869992E-2</v>
      </c>
    </row>
    <row r="374" spans="1:6" x14ac:dyDescent="0.25">
      <c r="A374" s="2">
        <v>44363</v>
      </c>
      <c r="B374" s="38">
        <v>4.088066640135414E-2</v>
      </c>
      <c r="C374" s="38">
        <v>4.9516815672977785E-3</v>
      </c>
      <c r="D374" s="38">
        <v>4.3779635101577556E-2</v>
      </c>
      <c r="E374" s="38">
        <v>2.9924908192201428E-2</v>
      </c>
      <c r="F374" s="38">
        <v>1.6221327019411983E-2</v>
      </c>
    </row>
    <row r="375" spans="1:6" x14ac:dyDescent="0.25">
      <c r="A375" s="2">
        <v>44364</v>
      </c>
      <c r="B375" s="38">
        <v>4.6049976921995216E-2</v>
      </c>
      <c r="C375" s="38">
        <v>1.6655440710507698E-2</v>
      </c>
      <c r="D375" s="38">
        <v>4.894212226352701E-2</v>
      </c>
      <c r="E375" s="38">
        <v>3.9370730639992205E-2</v>
      </c>
      <c r="F375" s="38">
        <v>2.5218545934985105E-2</v>
      </c>
    </row>
    <row r="376" spans="1:6" x14ac:dyDescent="0.25">
      <c r="A376" s="2">
        <v>44365</v>
      </c>
      <c r="B376" s="38">
        <v>4.6370991566665812E-2</v>
      </c>
      <c r="C376" s="38">
        <v>2.7622391969636222E-2</v>
      </c>
      <c r="D376" s="38">
        <v>5.1562479305805174E-2</v>
      </c>
      <c r="E376" s="38">
        <v>4.0096773477602661E-2</v>
      </c>
      <c r="F376" s="38">
        <v>2.9579102635286531E-2</v>
      </c>
    </row>
    <row r="377" spans="1:6" x14ac:dyDescent="0.25">
      <c r="A377" s="2">
        <v>44368</v>
      </c>
      <c r="B377" s="38">
        <v>4.5016741356851533E-2</v>
      </c>
      <c r="C377" s="38">
        <v>2.2799871292325219E-2</v>
      </c>
      <c r="D377" s="38">
        <v>5.1002555687097176E-2</v>
      </c>
      <c r="E377" s="38">
        <v>4.1646893742720806E-2</v>
      </c>
      <c r="F377" s="38">
        <v>2.714678672100521E-2</v>
      </c>
    </row>
    <row r="378" spans="1:6" x14ac:dyDescent="0.25">
      <c r="A378" s="2">
        <v>44369</v>
      </c>
      <c r="B378" s="38">
        <v>4.6145940167855809E-2</v>
      </c>
      <c r="C378" s="38">
        <v>2.0203332603674452E-2</v>
      </c>
      <c r="D378" s="38">
        <v>4.9543157047399845E-2</v>
      </c>
      <c r="E378" s="38">
        <v>3.8597117174268107E-2</v>
      </c>
      <c r="F378" s="38">
        <v>2.5633362926852091E-2</v>
      </c>
    </row>
    <row r="379" spans="1:6" x14ac:dyDescent="0.25">
      <c r="A379" s="2">
        <v>44370</v>
      </c>
      <c r="B379" s="38">
        <v>4.4045407339373899E-2</v>
      </c>
      <c r="C379" s="38">
        <v>1.2992523025507272E-2</v>
      </c>
      <c r="D379" s="38">
        <v>4.8472105133623287E-2</v>
      </c>
      <c r="E379" s="38">
        <v>3.5760081063129688E-2</v>
      </c>
      <c r="F379" s="38">
        <v>2.0221777704388481E-2</v>
      </c>
    </row>
    <row r="380" spans="1:6" x14ac:dyDescent="0.25">
      <c r="A380" s="2">
        <v>44371</v>
      </c>
      <c r="B380" s="38">
        <v>4.3674457663352713E-2</v>
      </c>
      <c r="C380" s="38">
        <v>8.2782699482497925E-3</v>
      </c>
      <c r="D380" s="38">
        <v>4.6807147369910311E-2</v>
      </c>
      <c r="E380" s="38">
        <v>3.4615305266319195E-2</v>
      </c>
      <c r="F380" s="38">
        <v>1.7827388695271573E-2</v>
      </c>
    </row>
    <row r="381" spans="1:6" x14ac:dyDescent="0.25">
      <c r="A381" s="2">
        <v>44375</v>
      </c>
      <c r="B381" s="38">
        <v>4.348143988313817E-2</v>
      </c>
      <c r="C381" s="38">
        <v>1.1485263298130613E-2</v>
      </c>
      <c r="D381" s="38">
        <v>4.8673956869616099E-2</v>
      </c>
      <c r="E381" s="38">
        <v>3.7572713657146053E-2</v>
      </c>
      <c r="F381" s="38">
        <v>1.9532366071838104E-2</v>
      </c>
    </row>
    <row r="382" spans="1:6" x14ac:dyDescent="0.25">
      <c r="A382" s="2">
        <v>44376</v>
      </c>
      <c r="B382" s="38">
        <v>4.5765558559791898E-2</v>
      </c>
      <c r="C382" s="38">
        <v>1.483460114237356E-2</v>
      </c>
      <c r="D382" s="38">
        <v>4.8451875939027396E-2</v>
      </c>
      <c r="E382" s="38">
        <v>3.6830321073778642E-2</v>
      </c>
      <c r="F382" s="38">
        <v>2.13841326945786E-2</v>
      </c>
    </row>
    <row r="383" spans="1:6" x14ac:dyDescent="0.25">
      <c r="A383" s="2">
        <v>44377</v>
      </c>
      <c r="B383" s="38">
        <v>4.5662189291908135E-2</v>
      </c>
      <c r="C383" s="38">
        <v>9.2569646697350065E-3</v>
      </c>
      <c r="D383" s="38">
        <v>4.7471129903802853E-2</v>
      </c>
      <c r="E383" s="38">
        <v>3.920943633996038E-2</v>
      </c>
      <c r="F383" s="38">
        <v>2.0282803702798641E-2</v>
      </c>
    </row>
    <row r="384" spans="1:6" x14ac:dyDescent="0.25">
      <c r="A384" s="2">
        <v>44378</v>
      </c>
      <c r="B384" s="38">
        <v>4.4900655031818663E-2</v>
      </c>
      <c r="C384" s="38">
        <v>1.1529783132701265E-2</v>
      </c>
      <c r="D384" s="38">
        <v>4.9986474158022737E-2</v>
      </c>
      <c r="E384" s="38">
        <v>4.1245222534859495E-2</v>
      </c>
      <c r="F384" s="38">
        <v>2.1734752033991375E-2</v>
      </c>
    </row>
    <row r="385" spans="1:6" x14ac:dyDescent="0.25">
      <c r="A385" s="2">
        <v>44379</v>
      </c>
      <c r="B385" s="38">
        <v>4.6363930817017479E-2</v>
      </c>
      <c r="C385" s="38">
        <v>1.3762610787620679E-2</v>
      </c>
      <c r="D385" s="38">
        <v>4.9292908964139674E-2</v>
      </c>
      <c r="E385" s="38">
        <v>3.6202169898430274E-2</v>
      </c>
      <c r="F385" s="38">
        <v>2.1238087217675939E-2</v>
      </c>
    </row>
    <row r="386" spans="1:6" x14ac:dyDescent="0.25">
      <c r="A386" s="2">
        <v>44382</v>
      </c>
      <c r="B386" s="38">
        <v>4.4276467379894387E-2</v>
      </c>
      <c r="C386" s="38">
        <v>1.055039672504178E-2</v>
      </c>
      <c r="D386" s="38">
        <v>4.7469838118224632E-2</v>
      </c>
      <c r="E386" s="38">
        <v>3.4339735082450515E-2</v>
      </c>
      <c r="F386" s="38">
        <v>1.8541758905815116E-2</v>
      </c>
    </row>
    <row r="387" spans="1:6" x14ac:dyDescent="0.25">
      <c r="A387" s="2">
        <v>44383</v>
      </c>
      <c r="B387" s="38">
        <v>4.5821324238942022E-2</v>
      </c>
      <c r="C387" s="38">
        <v>1.1026381696150651E-2</v>
      </c>
      <c r="D387" s="38">
        <v>4.956033285818999E-2</v>
      </c>
      <c r="E387" s="38">
        <v>3.8333774792366403E-2</v>
      </c>
      <c r="F387" s="38">
        <v>2.0656114065220013E-2</v>
      </c>
    </row>
    <row r="388" spans="1:6" x14ac:dyDescent="0.25">
      <c r="A388" s="2">
        <v>44384</v>
      </c>
      <c r="B388" s="38">
        <v>4.31669376054395E-2</v>
      </c>
      <c r="C388" s="38">
        <v>9.7269656189647394E-3</v>
      </c>
      <c r="D388" s="38">
        <v>4.9048741525417938E-2</v>
      </c>
      <c r="E388" s="38">
        <v>3.90677835740431E-2</v>
      </c>
      <c r="F388" s="38">
        <v>1.9513678388265586E-2</v>
      </c>
    </row>
    <row r="389" spans="1:6" x14ac:dyDescent="0.25">
      <c r="A389" s="2">
        <v>44385</v>
      </c>
      <c r="B389" s="38">
        <v>4.8100957023484374E-2</v>
      </c>
      <c r="C389" s="38">
        <v>1.7419425385464118E-2</v>
      </c>
      <c r="D389" s="38">
        <v>5.3322136704689292E-2</v>
      </c>
      <c r="E389" s="38">
        <v>5.1202162165485905E-2</v>
      </c>
      <c r="F389" s="38">
        <v>2.8647705400238345E-2</v>
      </c>
    </row>
    <row r="390" spans="1:6" x14ac:dyDescent="0.25">
      <c r="A390" s="2">
        <v>44386</v>
      </c>
      <c r="B390" s="38">
        <v>4.3772279864418381E-2</v>
      </c>
      <c r="C390" s="38">
        <v>1.4234017657622602E-2</v>
      </c>
      <c r="D390" s="38">
        <v>4.9468805728080739E-2</v>
      </c>
      <c r="E390" s="38">
        <v>4.3451211796953208E-2</v>
      </c>
      <c r="F390" s="38">
        <v>2.3277760204971729E-2</v>
      </c>
    </row>
    <row r="391" spans="1:6" x14ac:dyDescent="0.25">
      <c r="A391" s="2">
        <v>44389</v>
      </c>
      <c r="B391" s="38">
        <v>4.728705690222143E-2</v>
      </c>
      <c r="C391" s="38">
        <v>1.7712524186459751E-2</v>
      </c>
      <c r="D391" s="38">
        <v>5.2013247323459411E-2</v>
      </c>
      <c r="E391" s="38">
        <v>4.4429711336214858E-2</v>
      </c>
      <c r="F391" s="38">
        <v>2.5739978040038695E-2</v>
      </c>
    </row>
    <row r="392" spans="1:6" x14ac:dyDescent="0.25">
      <c r="A392" s="2">
        <v>44390</v>
      </c>
      <c r="B392" s="38">
        <v>4.3509615468391806E-2</v>
      </c>
      <c r="C392" s="38">
        <v>1.5090363059759969E-2</v>
      </c>
      <c r="D392" s="38">
        <v>4.9632255125547677E-2</v>
      </c>
      <c r="E392" s="38">
        <v>4.2447872004035804E-2</v>
      </c>
      <c r="F392" s="38">
        <v>2.2737324461925931E-2</v>
      </c>
    </row>
    <row r="393" spans="1:6" x14ac:dyDescent="0.25">
      <c r="A393" s="2">
        <v>44391</v>
      </c>
      <c r="B393" s="38">
        <v>4.6844603677180449E-2</v>
      </c>
      <c r="C393" s="38">
        <v>1.442549268314354E-2</v>
      </c>
      <c r="D393" s="38">
        <v>5.0925986656639818E-2</v>
      </c>
      <c r="E393" s="38">
        <v>4.3276478049430613E-2</v>
      </c>
      <c r="F393" s="38">
        <v>2.386631407067541E-2</v>
      </c>
    </row>
    <row r="394" spans="1:6" x14ac:dyDescent="0.25">
      <c r="A394" s="2">
        <v>44392</v>
      </c>
      <c r="B394" s="38">
        <v>4.5579307989115157E-2</v>
      </c>
      <c r="C394" s="38">
        <v>1.0095041494745539E-2</v>
      </c>
      <c r="D394" s="38">
        <v>5.083225109248566E-2</v>
      </c>
      <c r="E394" s="38">
        <v>4.6242039637631634E-2</v>
      </c>
      <c r="F394" s="38">
        <v>2.3457412777440342E-2</v>
      </c>
    </row>
    <row r="395" spans="1:6" x14ac:dyDescent="0.25">
      <c r="A395" s="2">
        <v>44393</v>
      </c>
      <c r="B395" s="38">
        <v>4.6794372262653046E-2</v>
      </c>
      <c r="C395" s="38">
        <v>1.2102207938669401E-2</v>
      </c>
      <c r="D395" s="38">
        <v>5.1652722542362188E-2</v>
      </c>
      <c r="E395" s="38">
        <v>4.8531101484367255E-2</v>
      </c>
      <c r="F395" s="38">
        <v>2.5817371541281602E-2</v>
      </c>
    </row>
    <row r="396" spans="1:6" x14ac:dyDescent="0.25">
      <c r="A396" s="2">
        <v>44396</v>
      </c>
      <c r="B396" s="38">
        <v>5.2302401293714378E-2</v>
      </c>
      <c r="C396" s="38">
        <v>2.0821231362476548E-2</v>
      </c>
      <c r="D396" s="38">
        <v>5.7421831250853365E-2</v>
      </c>
      <c r="E396" s="38">
        <v>6.558300043577299E-2</v>
      </c>
      <c r="F396" s="38">
        <v>3.9770503730502636E-2</v>
      </c>
    </row>
    <row r="397" spans="1:6" x14ac:dyDescent="0.25">
      <c r="A397" s="2">
        <v>44397</v>
      </c>
      <c r="B397" s="38">
        <v>5.4730002568707435E-2</v>
      </c>
      <c r="C397" s="38">
        <v>2.81026677770807E-2</v>
      </c>
      <c r="D397" s="38">
        <v>5.8836393605589954E-2</v>
      </c>
      <c r="E397" s="38">
        <v>6.6506983673095349E-2</v>
      </c>
      <c r="F397" s="38">
        <v>4.4355425214671423E-2</v>
      </c>
    </row>
    <row r="398" spans="1:6" x14ac:dyDescent="0.25">
      <c r="A398" s="2">
        <v>44398</v>
      </c>
      <c r="B398" s="38">
        <v>5.1074549053908208E-2</v>
      </c>
      <c r="C398" s="38">
        <v>2.4797570451231293E-2</v>
      </c>
      <c r="D398" s="38">
        <v>5.4942528911687862E-2</v>
      </c>
      <c r="E398" s="38">
        <v>5.4202824835965058E-2</v>
      </c>
      <c r="F398" s="38">
        <v>3.5889366040514209E-2</v>
      </c>
    </row>
    <row r="399" spans="1:6" x14ac:dyDescent="0.25">
      <c r="A399" s="2">
        <v>44399</v>
      </c>
      <c r="B399" s="38">
        <v>4.818288430130456E-2</v>
      </c>
      <c r="C399" s="38">
        <v>2.0018291703873932E-2</v>
      </c>
      <c r="D399" s="38">
        <v>5.1946617341789653E-2</v>
      </c>
      <c r="E399" s="38">
        <v>4.4388716761839787E-2</v>
      </c>
      <c r="F399" s="38">
        <v>2.8662313424473389E-2</v>
      </c>
    </row>
    <row r="400" spans="1:6" x14ac:dyDescent="0.25">
      <c r="A400" s="2">
        <v>44400</v>
      </c>
      <c r="B400" s="38">
        <v>4.5818815489381229E-2</v>
      </c>
      <c r="C400" s="38">
        <v>1.0713793258267056E-2</v>
      </c>
      <c r="D400" s="38">
        <v>4.8109875094742675E-2</v>
      </c>
      <c r="E400" s="38">
        <v>3.9882024105363678E-2</v>
      </c>
      <c r="F400" s="38">
        <v>2.4490423808629667E-2</v>
      </c>
    </row>
    <row r="401" spans="1:6" x14ac:dyDescent="0.25">
      <c r="A401" s="2">
        <v>44403</v>
      </c>
      <c r="B401" s="38">
        <v>4.3107757839240278E-2</v>
      </c>
      <c r="C401" s="38">
        <v>6.1813416752716371E-3</v>
      </c>
      <c r="D401" s="38">
        <v>4.6296563537241819E-2</v>
      </c>
      <c r="E401" s="38">
        <v>4.0879519245053834E-2</v>
      </c>
      <c r="F401" s="38">
        <v>2.467268108340279E-2</v>
      </c>
    </row>
    <row r="402" spans="1:6" x14ac:dyDescent="0.25">
      <c r="A402" s="2">
        <v>44404</v>
      </c>
      <c r="B402" s="38">
        <v>4.4648162494005196E-2</v>
      </c>
      <c r="C402" s="38">
        <v>5.5016919264281273E-3</v>
      </c>
      <c r="D402" s="38">
        <v>4.8715978944378124E-2</v>
      </c>
      <c r="E402" s="38">
        <v>4.6866971466935879E-2</v>
      </c>
      <c r="F402" s="38">
        <v>2.6971125147043661E-2</v>
      </c>
    </row>
    <row r="403" spans="1:6" x14ac:dyDescent="0.25">
      <c r="A403" s="2">
        <v>44405</v>
      </c>
      <c r="B403" s="38">
        <v>4.4607518567647199E-2</v>
      </c>
      <c r="C403" s="38">
        <v>5.8168279970655535E-3</v>
      </c>
      <c r="D403" s="38">
        <v>4.8805009832928924E-2</v>
      </c>
      <c r="E403" s="38">
        <v>4.4311587147365064E-2</v>
      </c>
      <c r="F403" s="38">
        <v>2.5234683941995094E-2</v>
      </c>
    </row>
    <row r="404" spans="1:6" x14ac:dyDescent="0.25">
      <c r="A404" s="2">
        <v>44406</v>
      </c>
      <c r="B404" s="38">
        <v>4.4862019684373519E-2</v>
      </c>
      <c r="C404" s="38">
        <v>6.0345954345828508E-3</v>
      </c>
      <c r="D404" s="38">
        <v>4.8420220343969735E-2</v>
      </c>
      <c r="E404" s="38">
        <v>4.2369162645925419E-2</v>
      </c>
      <c r="F404" s="38">
        <v>2.3979138232546413E-2</v>
      </c>
    </row>
    <row r="405" spans="1:6" x14ac:dyDescent="0.25">
      <c r="A405" s="2">
        <v>44407</v>
      </c>
      <c r="B405" s="38">
        <v>4.6613944324064849E-2</v>
      </c>
      <c r="C405" s="38">
        <v>1.0246136848492297E-2</v>
      </c>
      <c r="D405" s="38">
        <v>5.0164344208455496E-2</v>
      </c>
      <c r="E405" s="38">
        <v>4.5557364839569216E-2</v>
      </c>
      <c r="F405" s="38">
        <v>2.6320199961055689E-2</v>
      </c>
    </row>
    <row r="406" spans="1:6" x14ac:dyDescent="0.25">
      <c r="A406" s="2">
        <v>44410</v>
      </c>
      <c r="B406" s="38">
        <v>4.6023553373163592E-2</v>
      </c>
      <c r="C406" s="38">
        <v>5.3175094832115686E-3</v>
      </c>
      <c r="D406" s="38">
        <v>4.9052664249225365E-2</v>
      </c>
      <c r="E406" s="38">
        <v>4.3160096998136444E-2</v>
      </c>
      <c r="F406" s="38">
        <v>2.4076648317204775E-2</v>
      </c>
    </row>
    <row r="407" spans="1:6" x14ac:dyDescent="0.25">
      <c r="A407" s="2">
        <v>44411</v>
      </c>
      <c r="B407" s="38">
        <v>4.4690895028281927E-2</v>
      </c>
      <c r="C407" s="38">
        <v>4.9440663296700773E-3</v>
      </c>
      <c r="D407" s="38">
        <v>4.8679857635174836E-2</v>
      </c>
      <c r="E407" s="38">
        <v>4.2197793398973865E-2</v>
      </c>
      <c r="F407" s="38">
        <v>2.2735687668300072E-2</v>
      </c>
    </row>
    <row r="408" spans="1:6" x14ac:dyDescent="0.25">
      <c r="A408" s="2">
        <v>44412</v>
      </c>
      <c r="B408" s="38">
        <v>4.3946610528180462E-2</v>
      </c>
      <c r="C408" s="38">
        <v>4.3804343931859082E-3</v>
      </c>
      <c r="D408" s="38">
        <v>4.7897950509880896E-2</v>
      </c>
      <c r="E408" s="38">
        <v>3.8822718438089245E-2</v>
      </c>
      <c r="F408" s="38">
        <v>2.0171554039416898E-2</v>
      </c>
    </row>
    <row r="409" spans="1:6" x14ac:dyDescent="0.25">
      <c r="A409" s="2">
        <v>44413</v>
      </c>
      <c r="B409" s="38">
        <v>4.1183286664124567E-2</v>
      </c>
      <c r="C409" s="38">
        <v>3.0977685826930911E-3</v>
      </c>
      <c r="D409" s="38">
        <v>4.7114325499005835E-2</v>
      </c>
      <c r="E409" s="38">
        <v>3.751169119491235E-2</v>
      </c>
      <c r="F409" s="38">
        <v>1.7376700482474215E-2</v>
      </c>
    </row>
    <row r="410" spans="1:6" x14ac:dyDescent="0.25">
      <c r="A410" s="2">
        <v>44414</v>
      </c>
      <c r="B410" s="38">
        <v>3.5030403630917036E-2</v>
      </c>
      <c r="C410" s="38">
        <v>2.727723928111085E-3</v>
      </c>
      <c r="D410" s="38">
        <v>4.5552555248511144E-2</v>
      </c>
      <c r="E410" s="38">
        <v>3.7734238257109955E-2</v>
      </c>
      <c r="F410" s="38">
        <v>1.4152307060730507E-2</v>
      </c>
    </row>
    <row r="411" spans="1:6" x14ac:dyDescent="0.25">
      <c r="A411" s="2">
        <v>44417</v>
      </c>
      <c r="B411" s="38">
        <v>4.3126505008027706E-2</v>
      </c>
      <c r="C411" s="38">
        <v>3.7896269294288177E-3</v>
      </c>
      <c r="D411" s="38">
        <v>4.7861244706781388E-2</v>
      </c>
      <c r="E411" s="38">
        <v>4.0314106330376541E-2</v>
      </c>
      <c r="F411" s="38">
        <v>1.7226044718523605E-2</v>
      </c>
    </row>
    <row r="412" spans="1:6" x14ac:dyDescent="0.25">
      <c r="A412" s="2">
        <v>44418</v>
      </c>
      <c r="B412" s="38">
        <v>3.9989592788920177E-2</v>
      </c>
      <c r="C412" s="38">
        <v>3.2988826476018735E-3</v>
      </c>
      <c r="D412" s="38">
        <v>4.5530306234425048E-2</v>
      </c>
      <c r="E412" s="38">
        <v>3.571734156305393E-2</v>
      </c>
      <c r="F412" s="38">
        <v>1.456614691677376E-2</v>
      </c>
    </row>
    <row r="413" spans="1:6" x14ac:dyDescent="0.25">
      <c r="A413" s="2">
        <v>44419</v>
      </c>
      <c r="B413" s="38">
        <v>3.9856031068250655E-2</v>
      </c>
      <c r="C413" s="38">
        <v>2.5570537835006633E-3</v>
      </c>
      <c r="D413" s="38">
        <v>4.4104872961037114E-2</v>
      </c>
      <c r="E413" s="38">
        <v>3.2486206022201612E-2</v>
      </c>
      <c r="F413" s="38">
        <v>1.3762556981579657E-2</v>
      </c>
    </row>
    <row r="414" spans="1:6" x14ac:dyDescent="0.25">
      <c r="A414" s="2">
        <v>44420</v>
      </c>
      <c r="B414" s="38">
        <v>3.88124124883115E-2</v>
      </c>
      <c r="C414" s="38">
        <v>1.6773897919033947E-3</v>
      </c>
      <c r="D414" s="38">
        <v>4.3298016650929569E-2</v>
      </c>
      <c r="E414" s="38">
        <v>2.8892567988628135E-2</v>
      </c>
      <c r="F414" s="38">
        <v>1.1592294914706178E-2</v>
      </c>
    </row>
    <row r="415" spans="1:6" x14ac:dyDescent="0.25">
      <c r="A415" s="2">
        <v>44421</v>
      </c>
      <c r="B415" s="38">
        <v>3.9250542196233786E-2</v>
      </c>
      <c r="C415" s="38">
        <v>1.4678383611394976E-3</v>
      </c>
      <c r="D415" s="38">
        <v>4.3111731836663503E-2</v>
      </c>
      <c r="E415" s="38">
        <v>2.8862601954275088E-2</v>
      </c>
      <c r="F415" s="38">
        <v>1.143593378821571E-2</v>
      </c>
    </row>
    <row r="416" spans="1:6" x14ac:dyDescent="0.25">
      <c r="A416" s="2">
        <v>44424</v>
      </c>
      <c r="B416" s="38">
        <v>4.120021254432691E-2</v>
      </c>
      <c r="C416" s="38">
        <v>2.61919714192593E-3</v>
      </c>
      <c r="D416" s="38">
        <v>4.4956663767994356E-2</v>
      </c>
      <c r="E416" s="38">
        <v>3.514949391637396E-2</v>
      </c>
      <c r="F416" s="38">
        <v>1.4256083559021523E-2</v>
      </c>
    </row>
    <row r="417" spans="1:6" x14ac:dyDescent="0.25">
      <c r="A417" s="2">
        <v>44425</v>
      </c>
      <c r="B417" s="38">
        <v>3.8669332603006694E-2</v>
      </c>
      <c r="C417" s="38">
        <v>2.8777379633846043E-3</v>
      </c>
      <c r="D417" s="38">
        <v>4.5140987660934967E-2</v>
      </c>
      <c r="E417" s="38">
        <v>3.4441705489376827E-2</v>
      </c>
      <c r="F417" s="38">
        <v>1.2515687878893261E-2</v>
      </c>
    </row>
    <row r="418" spans="1:6" x14ac:dyDescent="0.25">
      <c r="A418" s="2">
        <v>44426</v>
      </c>
      <c r="B418" s="38">
        <v>3.8033441201755579E-2</v>
      </c>
      <c r="C418" s="38">
        <v>2.5597343975836185E-3</v>
      </c>
      <c r="D418" s="38">
        <v>4.5371780696100469E-2</v>
      </c>
      <c r="E418" s="38">
        <v>3.5297847189070801E-2</v>
      </c>
      <c r="F418" s="38">
        <v>1.1888950447351852E-2</v>
      </c>
    </row>
    <row r="419" spans="1:6" x14ac:dyDescent="0.25">
      <c r="A419" s="2">
        <v>44427</v>
      </c>
      <c r="B419" s="38">
        <v>3.9108429761007577E-2</v>
      </c>
      <c r="C419" s="38">
        <v>3.4656539217862003E-3</v>
      </c>
      <c r="D419" s="38">
        <v>4.7867040503500484E-2</v>
      </c>
      <c r="E419" s="38">
        <v>4.6196429404235198E-2</v>
      </c>
      <c r="F419" s="38">
        <v>1.5302069209849089E-2</v>
      </c>
    </row>
    <row r="420" spans="1:6" x14ac:dyDescent="0.25">
      <c r="A420" s="2">
        <v>44428</v>
      </c>
      <c r="B420" s="38">
        <v>4.1259779109692162E-2</v>
      </c>
      <c r="C420" s="38">
        <v>6.3332721935022733E-3</v>
      </c>
      <c r="D420" s="38">
        <v>4.7856264219730812E-2</v>
      </c>
      <c r="E420" s="38">
        <v>4.1774660516601031E-2</v>
      </c>
      <c r="F420" s="38">
        <v>1.4775034758943891E-2</v>
      </c>
    </row>
    <row r="421" spans="1:6" x14ac:dyDescent="0.25">
      <c r="A421" s="2">
        <v>44431</v>
      </c>
      <c r="B421" s="38">
        <v>3.8198532263217011E-2</v>
      </c>
      <c r="C421" s="38">
        <v>7.5444636618220359E-3</v>
      </c>
      <c r="D421" s="38">
        <v>4.5632761213440245E-2</v>
      </c>
      <c r="E421" s="38">
        <v>3.3780325022337014E-2</v>
      </c>
      <c r="F421" s="38">
        <v>1.1683985044625436E-2</v>
      </c>
    </row>
    <row r="422" spans="1:6" x14ac:dyDescent="0.25">
      <c r="A422" s="2">
        <v>44432</v>
      </c>
      <c r="B422" s="38">
        <v>3.4537301334861673E-2</v>
      </c>
      <c r="C422" s="38">
        <v>6.2090447237963002E-3</v>
      </c>
      <c r="D422" s="38">
        <v>4.2308806064711837E-2</v>
      </c>
      <c r="E422" s="38">
        <v>2.4107982782703177E-2</v>
      </c>
      <c r="F422" s="38">
        <v>8.010296333252646E-3</v>
      </c>
    </row>
    <row r="423" spans="1:6" x14ac:dyDescent="0.25">
      <c r="A423" s="2">
        <v>44433</v>
      </c>
      <c r="B423" s="38">
        <v>3.467038234080369E-2</v>
      </c>
      <c r="C423" s="38">
        <v>5.7927762887229773E-3</v>
      </c>
      <c r="D423" s="38">
        <v>4.2215370748065924E-2</v>
      </c>
      <c r="E423" s="38">
        <v>2.6036680659419768E-2</v>
      </c>
      <c r="F423" s="38">
        <v>9.7023403269292548E-3</v>
      </c>
    </row>
    <row r="424" spans="1:6" x14ac:dyDescent="0.25">
      <c r="A424" s="2">
        <v>44434</v>
      </c>
      <c r="B424" s="38">
        <v>3.3493258353440081E-2</v>
      </c>
      <c r="C424" s="38">
        <v>5.4621331900866939E-3</v>
      </c>
      <c r="D424" s="38">
        <v>4.179675315852556E-2</v>
      </c>
      <c r="E424" s="38">
        <v>2.4799177514383972E-2</v>
      </c>
      <c r="F424" s="38">
        <v>9.2896319486603391E-3</v>
      </c>
    </row>
    <row r="425" spans="1:6" x14ac:dyDescent="0.25">
      <c r="A425" s="2">
        <v>44435</v>
      </c>
      <c r="B425" s="38">
        <v>3.3655383009243429E-2</v>
      </c>
      <c r="C425" s="38">
        <v>4.0665911555445326E-3</v>
      </c>
      <c r="D425" s="38">
        <v>4.1830967710732907E-2</v>
      </c>
      <c r="E425" s="38">
        <v>2.5550468958421307E-2</v>
      </c>
      <c r="F425" s="38">
        <v>9.2466171112450743E-3</v>
      </c>
    </row>
    <row r="426" spans="1:6" x14ac:dyDescent="0.25">
      <c r="A426" s="2">
        <v>44438</v>
      </c>
      <c r="B426" s="38">
        <v>3.499908105801907E-2</v>
      </c>
      <c r="C426" s="38">
        <v>4.4172227303064379E-3</v>
      </c>
      <c r="D426" s="38">
        <v>4.1708582311537928E-2</v>
      </c>
      <c r="E426" s="38">
        <v>2.3688894149292858E-2</v>
      </c>
      <c r="F426" s="38">
        <v>8.8683795215176615E-3</v>
      </c>
    </row>
    <row r="427" spans="1:6" x14ac:dyDescent="0.25">
      <c r="A427" s="2">
        <v>44439</v>
      </c>
      <c r="B427" s="38">
        <v>3.5564337486072552E-2</v>
      </c>
      <c r="C427" s="38">
        <v>4.4595430768141833E-3</v>
      </c>
      <c r="D427" s="38">
        <v>4.302318255780456E-2</v>
      </c>
      <c r="E427" s="38">
        <v>2.7931259103432471E-2</v>
      </c>
      <c r="F427" s="38">
        <v>1.0029372106025674E-2</v>
      </c>
    </row>
    <row r="428" spans="1:6" x14ac:dyDescent="0.25">
      <c r="A428" s="2">
        <v>44440</v>
      </c>
      <c r="B428" s="38">
        <v>3.7281940587257652E-2</v>
      </c>
      <c r="C428" s="38">
        <v>4.3864829926943223E-3</v>
      </c>
      <c r="D428" s="38">
        <v>4.3755115104615126E-2</v>
      </c>
      <c r="E428" s="38">
        <v>2.9441550591657796E-2</v>
      </c>
      <c r="F428" s="38">
        <v>1.069755426175039E-2</v>
      </c>
    </row>
    <row r="429" spans="1:6" x14ac:dyDescent="0.25">
      <c r="A429" s="2">
        <v>44441</v>
      </c>
      <c r="B429" s="38">
        <v>3.792902449040203E-2</v>
      </c>
      <c r="C429" s="38">
        <v>3.2967318495215332E-3</v>
      </c>
      <c r="D429" s="38">
        <v>4.3181374351415551E-2</v>
      </c>
      <c r="E429" s="38">
        <v>2.6832656898656056E-2</v>
      </c>
      <c r="F429" s="38">
        <v>9.3499556736190981E-3</v>
      </c>
    </row>
    <row r="430" spans="1:6" x14ac:dyDescent="0.25">
      <c r="A430" s="2">
        <v>44442</v>
      </c>
      <c r="B430" s="38">
        <v>3.271509747377481E-2</v>
      </c>
      <c r="C430" s="38">
        <v>2.7279186527955726E-3</v>
      </c>
      <c r="D430" s="38">
        <v>4.1135977113449081E-2</v>
      </c>
      <c r="E430" s="38">
        <v>2.5934157243341398E-2</v>
      </c>
      <c r="F430" s="38">
        <v>7.8887150652272378E-3</v>
      </c>
    </row>
    <row r="431" spans="1:6" x14ac:dyDescent="0.25">
      <c r="A431" s="2">
        <v>44445</v>
      </c>
      <c r="B431" s="38">
        <v>3.2134771491077449E-2</v>
      </c>
      <c r="C431" s="38">
        <v>2.9961703048353469E-3</v>
      </c>
      <c r="D431" s="38">
        <v>4.1019897630632303E-2</v>
      </c>
      <c r="E431" s="38">
        <v>2.593367316275532E-2</v>
      </c>
      <c r="F431" s="38">
        <v>7.9700397910521976E-3</v>
      </c>
    </row>
    <row r="432" spans="1:6" x14ac:dyDescent="0.25">
      <c r="A432" s="2">
        <v>44446</v>
      </c>
      <c r="B432" s="38">
        <v>3.87020027344053E-2</v>
      </c>
      <c r="C432" s="38">
        <v>3.6007830168363832E-3</v>
      </c>
      <c r="D432" s="38">
        <v>4.4113868420636228E-2</v>
      </c>
      <c r="E432" s="38">
        <v>3.1695015830502202E-2</v>
      </c>
      <c r="F432" s="38">
        <v>1.1660470780507751E-2</v>
      </c>
    </row>
    <row r="433" spans="1:6" x14ac:dyDescent="0.25">
      <c r="A433" s="2">
        <v>44447</v>
      </c>
      <c r="B433" s="38">
        <v>4.0226366522997332E-2</v>
      </c>
      <c r="C433" s="38">
        <v>3.3808023385935612E-3</v>
      </c>
      <c r="D433" s="38">
        <v>4.4872271141549909E-2</v>
      </c>
      <c r="E433" s="38">
        <v>3.1960024151046658E-2</v>
      </c>
      <c r="F433" s="38">
        <v>1.1905651761605469E-2</v>
      </c>
    </row>
    <row r="434" spans="1:6" x14ac:dyDescent="0.25">
      <c r="A434" s="2">
        <v>44448</v>
      </c>
      <c r="B434" s="38">
        <v>4.0766157707665958E-2</v>
      </c>
      <c r="C434" s="38">
        <v>2.2404339958812828E-3</v>
      </c>
      <c r="D434" s="38">
        <v>4.3961634928634627E-2</v>
      </c>
      <c r="E434" s="38">
        <v>2.8945644886296085E-2</v>
      </c>
      <c r="F434" s="38">
        <v>1.067511560545098E-2</v>
      </c>
    </row>
    <row r="435" spans="1:6" x14ac:dyDescent="0.25">
      <c r="A435" s="2">
        <v>44449</v>
      </c>
      <c r="B435" s="38">
        <v>3.7875035116705015E-2</v>
      </c>
      <c r="C435" s="38">
        <v>1.969518119910398E-3</v>
      </c>
      <c r="D435" s="38">
        <v>4.2101250317133229E-2</v>
      </c>
      <c r="E435" s="38">
        <v>2.5314519868010685E-2</v>
      </c>
      <c r="F435" s="38">
        <v>8.4521451450405918E-3</v>
      </c>
    </row>
    <row r="436" spans="1:6" x14ac:dyDescent="0.25">
      <c r="A436" s="2">
        <v>44452</v>
      </c>
      <c r="B436" s="38">
        <v>3.7884621571686004E-2</v>
      </c>
      <c r="C436" s="38">
        <v>2.7475454568946056E-3</v>
      </c>
      <c r="D436" s="38">
        <v>4.2248370238518622E-2</v>
      </c>
      <c r="E436" s="38">
        <v>2.5372344569178629E-2</v>
      </c>
      <c r="F436" s="38">
        <v>8.3797802601901297E-3</v>
      </c>
    </row>
    <row r="437" spans="1:6" x14ac:dyDescent="0.25">
      <c r="A437" s="2">
        <v>44453</v>
      </c>
      <c r="B437" s="38">
        <v>4.1577058097108696E-2</v>
      </c>
      <c r="C437" s="38">
        <v>2.4986013586362913E-3</v>
      </c>
      <c r="D437" s="38">
        <v>4.2231749663716546E-2</v>
      </c>
      <c r="E437" s="38">
        <v>2.4745683770772686E-2</v>
      </c>
      <c r="F437" s="38">
        <v>9.1086400565333955E-3</v>
      </c>
    </row>
    <row r="438" spans="1:6" x14ac:dyDescent="0.25">
      <c r="A438" s="2">
        <v>44454</v>
      </c>
      <c r="B438" s="38">
        <v>4.1734904905516901E-2</v>
      </c>
      <c r="C438" s="38">
        <v>2.565653174089026E-3</v>
      </c>
      <c r="D438" s="38">
        <v>4.291905252432722E-2</v>
      </c>
      <c r="E438" s="38">
        <v>2.6861674884856791E-2</v>
      </c>
      <c r="F438" s="38">
        <v>9.3425027187832438E-3</v>
      </c>
    </row>
    <row r="439" spans="1:6" x14ac:dyDescent="0.25">
      <c r="A439" s="2">
        <v>44455</v>
      </c>
      <c r="B439" s="38">
        <v>4.4515135426080925E-2</v>
      </c>
      <c r="C439" s="38">
        <v>2.8973440036387911E-3</v>
      </c>
      <c r="D439" s="38">
        <v>4.4942828144256222E-2</v>
      </c>
      <c r="E439" s="38">
        <v>3.2177845478716653E-2</v>
      </c>
      <c r="F439" s="38">
        <v>1.1555162057180117E-2</v>
      </c>
    </row>
    <row r="440" spans="1:6" x14ac:dyDescent="0.25">
      <c r="A440" s="2">
        <v>44456</v>
      </c>
      <c r="B440" s="38">
        <v>3.9462976957809523E-2</v>
      </c>
      <c r="C440" s="38">
        <v>3.2725811792236898E-3</v>
      </c>
      <c r="D440" s="38">
        <v>4.3531303104341189E-2</v>
      </c>
      <c r="E440" s="38">
        <v>3.1588728501150701E-2</v>
      </c>
      <c r="F440" s="38">
        <v>1.0161515484182086E-2</v>
      </c>
    </row>
    <row r="441" spans="1:6" x14ac:dyDescent="0.25">
      <c r="A441" s="2">
        <v>44459</v>
      </c>
      <c r="B441" s="38">
        <v>4.9099325916030695E-2</v>
      </c>
      <c r="C441" s="38">
        <v>7.166139012602264E-3</v>
      </c>
      <c r="D441" s="38">
        <v>5.0569805877576993E-2</v>
      </c>
      <c r="E441" s="38">
        <v>4.8748861525195496E-2</v>
      </c>
      <c r="F441" s="38">
        <v>2.1335094882246906E-2</v>
      </c>
    </row>
    <row r="442" spans="1:6" x14ac:dyDescent="0.25">
      <c r="A442" s="2">
        <v>44460</v>
      </c>
      <c r="B442" s="38">
        <v>4.9919520065474565E-2</v>
      </c>
      <c r="C442" s="38">
        <v>5.6139111142114832E-3</v>
      </c>
      <c r="D442" s="38">
        <v>5.0436622325888074E-2</v>
      </c>
      <c r="E442" s="38">
        <v>4.2529266927064817E-2</v>
      </c>
      <c r="F442" s="38">
        <v>2.253632560803976E-2</v>
      </c>
    </row>
    <row r="443" spans="1:6" x14ac:dyDescent="0.25">
      <c r="A443" s="2">
        <v>44461</v>
      </c>
      <c r="B443" s="38">
        <v>4.998113021074152E-2</v>
      </c>
      <c r="C443" s="38">
        <v>4.9825572604690928E-3</v>
      </c>
      <c r="D443" s="38">
        <v>4.8444409617635631E-2</v>
      </c>
      <c r="E443" s="38">
        <v>4.0572251978105468E-2</v>
      </c>
      <c r="F443" s="38">
        <v>2.2782578678391084E-2</v>
      </c>
    </row>
    <row r="444" spans="1:6" x14ac:dyDescent="0.25">
      <c r="A444" s="2">
        <v>44462</v>
      </c>
      <c r="B444" s="38">
        <v>4.7313810699237756E-2</v>
      </c>
      <c r="C444" s="38">
        <v>2.8940750350887703E-3</v>
      </c>
      <c r="D444" s="38">
        <v>4.6480117184420203E-2</v>
      </c>
      <c r="E444" s="38">
        <v>3.7100497231608943E-2</v>
      </c>
      <c r="F444" s="38">
        <v>2.0092251447168138E-2</v>
      </c>
    </row>
    <row r="445" spans="1:6" x14ac:dyDescent="0.25">
      <c r="A445" s="2">
        <v>44463</v>
      </c>
      <c r="B445" s="38">
        <v>4.4547128031925613E-2</v>
      </c>
      <c r="C445" s="38">
        <v>2.7811239795280007E-3</v>
      </c>
      <c r="D445" s="38">
        <v>4.741313772327857E-2</v>
      </c>
      <c r="E445" s="38">
        <v>3.4669111776927365E-2</v>
      </c>
      <c r="F445" s="38">
        <v>1.9387711596522736E-2</v>
      </c>
    </row>
    <row r="446" spans="1:6" x14ac:dyDescent="0.25">
      <c r="A446" s="2">
        <v>44466</v>
      </c>
      <c r="B446" s="38">
        <v>4.8444978798899696E-2</v>
      </c>
      <c r="C446" s="38">
        <v>3.7648591243510049E-3</v>
      </c>
      <c r="D446" s="38">
        <v>4.8924969901762566E-2</v>
      </c>
      <c r="E446" s="38">
        <v>3.3110286740138294E-2</v>
      </c>
      <c r="F446" s="38">
        <v>2.4934006211905065E-2</v>
      </c>
    </row>
    <row r="447" spans="1:6" x14ac:dyDescent="0.25">
      <c r="A447" s="2">
        <v>44467</v>
      </c>
      <c r="B447" s="38">
        <v>5.2362492608861257E-2</v>
      </c>
      <c r="C447" s="38">
        <v>5.1154870546848774E-3</v>
      </c>
      <c r="D447" s="38">
        <v>5.31402012167973E-2</v>
      </c>
      <c r="E447" s="38">
        <v>4.0754829348797261E-2</v>
      </c>
      <c r="F447" s="38">
        <v>3.6361848713331549E-2</v>
      </c>
    </row>
    <row r="448" spans="1:6" x14ac:dyDescent="0.25">
      <c r="A448" s="2">
        <v>44468</v>
      </c>
      <c r="B448" s="38">
        <v>5.1579967248256219E-2</v>
      </c>
      <c r="C448" s="38">
        <v>7.1492520617810282E-3</v>
      </c>
      <c r="D448" s="38">
        <v>4.875158740834816E-2</v>
      </c>
      <c r="E448" s="38">
        <v>3.8662433818340551E-2</v>
      </c>
      <c r="F448" s="38">
        <v>3.4861539374521286E-2</v>
      </c>
    </row>
    <row r="449" spans="1:6" x14ac:dyDescent="0.25">
      <c r="A449" s="2">
        <v>44469</v>
      </c>
      <c r="B449" s="38">
        <v>5.0358236822157162E-2</v>
      </c>
      <c r="C449" s="38">
        <v>5.4031447686326292E-3</v>
      </c>
      <c r="D449" s="38">
        <v>4.698648897083018E-2</v>
      </c>
      <c r="E449" s="38">
        <v>3.6878202255607173E-2</v>
      </c>
      <c r="F449" s="38">
        <v>3.2370373828395929E-2</v>
      </c>
    </row>
    <row r="450" spans="1:6" x14ac:dyDescent="0.25">
      <c r="A450" s="2">
        <v>44470</v>
      </c>
      <c r="B450" s="38">
        <v>5.274566540755251E-2</v>
      </c>
      <c r="C450" s="38">
        <v>3.7204531849970072E-3</v>
      </c>
      <c r="D450" s="38">
        <v>4.8502465002891362E-2</v>
      </c>
      <c r="E450" s="38">
        <v>3.904121127041163E-2</v>
      </c>
      <c r="F450" s="38">
        <v>3.3200704209093282E-2</v>
      </c>
    </row>
    <row r="451" spans="1:6" x14ac:dyDescent="0.25">
      <c r="A451" s="2">
        <v>44473</v>
      </c>
      <c r="B451" s="38">
        <v>5.3674110994217518E-2</v>
      </c>
      <c r="C451" s="38">
        <v>4.8607993054099671E-3</v>
      </c>
      <c r="D451" s="38">
        <v>4.9663235339458808E-2</v>
      </c>
      <c r="E451" s="38">
        <v>3.9884338504999471E-2</v>
      </c>
      <c r="F451" s="38">
        <v>3.351479516367132E-2</v>
      </c>
    </row>
    <row r="452" spans="1:6" x14ac:dyDescent="0.25">
      <c r="A452" s="2">
        <v>44474</v>
      </c>
      <c r="B452" s="38">
        <v>5.2982176364143228E-2</v>
      </c>
      <c r="C452" s="38">
        <v>4.502502626742704E-3</v>
      </c>
      <c r="D452" s="38">
        <v>4.8984889616557115E-2</v>
      </c>
      <c r="E452" s="38">
        <v>3.570426108946876E-2</v>
      </c>
      <c r="F452" s="38">
        <v>3.2877005412483458E-2</v>
      </c>
    </row>
    <row r="453" spans="1:6" x14ac:dyDescent="0.25">
      <c r="A453" s="2">
        <v>44475</v>
      </c>
      <c r="B453" s="38">
        <v>5.4817554835211571E-2</v>
      </c>
      <c r="C453" s="38">
        <v>5.8373235751528751E-3</v>
      </c>
      <c r="D453" s="38">
        <v>5.1368447461345293E-2</v>
      </c>
      <c r="E453" s="38">
        <v>4.0485835501527102E-2</v>
      </c>
      <c r="F453" s="38">
        <v>3.4793539188213082E-2</v>
      </c>
    </row>
    <row r="454" spans="1:6" x14ac:dyDescent="0.25">
      <c r="A454" s="2">
        <v>44476</v>
      </c>
      <c r="B454" s="38">
        <v>5.0661293626989727E-2</v>
      </c>
      <c r="C454" s="38">
        <v>4.0487135953248708E-3</v>
      </c>
      <c r="D454" s="38">
        <v>4.7719258775943754E-2</v>
      </c>
      <c r="E454" s="38">
        <v>3.2405648579903398E-2</v>
      </c>
      <c r="F454" s="38">
        <v>3.2895144702071992E-2</v>
      </c>
    </row>
    <row r="455" spans="1:6" x14ac:dyDescent="0.25">
      <c r="A455" s="2">
        <v>44477</v>
      </c>
      <c r="B455" s="38">
        <v>4.6713357561629983E-2</v>
      </c>
      <c r="C455" s="38">
        <v>3.1090531621900783E-3</v>
      </c>
      <c r="D455" s="38">
        <v>4.6744381613141497E-2</v>
      </c>
      <c r="E455" s="38">
        <v>3.1165875747000193E-2</v>
      </c>
      <c r="F455" s="38">
        <v>3.0371672705768581E-2</v>
      </c>
    </row>
    <row r="456" spans="1:6" x14ac:dyDescent="0.25">
      <c r="A456" s="2">
        <v>44480</v>
      </c>
      <c r="B456" s="38">
        <v>5.1185896937799513E-2</v>
      </c>
      <c r="C456" s="38">
        <v>4.6262314308819063E-3</v>
      </c>
      <c r="D456" s="38">
        <v>4.8652649133843748E-2</v>
      </c>
      <c r="E456" s="38">
        <v>3.378047913282229E-2</v>
      </c>
      <c r="F456" s="38">
        <v>3.1855950724931886E-2</v>
      </c>
    </row>
    <row r="457" spans="1:6" x14ac:dyDescent="0.25">
      <c r="A457" s="2">
        <v>44481</v>
      </c>
      <c r="B457" s="38">
        <v>4.7309371924053857E-2</v>
      </c>
      <c r="C457" s="38">
        <v>5.1691414620742447E-3</v>
      </c>
      <c r="D457" s="38">
        <v>4.7514603980357846E-2</v>
      </c>
      <c r="E457" s="38">
        <v>3.238832484155682E-2</v>
      </c>
      <c r="F457" s="38">
        <v>2.8736554014104444E-2</v>
      </c>
    </row>
    <row r="458" spans="1:6" x14ac:dyDescent="0.25">
      <c r="A458" s="2">
        <v>44482</v>
      </c>
      <c r="B458" s="38">
        <v>5.1790710490873401E-2</v>
      </c>
      <c r="C458" s="38">
        <v>4.2309834948874078E-3</v>
      </c>
      <c r="D458" s="38">
        <v>4.7539166061075631E-2</v>
      </c>
      <c r="E458" s="38">
        <v>3.2317220582439132E-2</v>
      </c>
      <c r="F458" s="38">
        <v>3.1339531414209032E-2</v>
      </c>
    </row>
    <row r="459" spans="1:6" x14ac:dyDescent="0.25">
      <c r="A459" s="2">
        <v>44483</v>
      </c>
      <c r="B459" s="38">
        <v>5.3877403419674688E-2</v>
      </c>
      <c r="C459" s="38">
        <v>6.8926065311108531E-3</v>
      </c>
      <c r="D459" s="38">
        <v>4.8753155565881195E-2</v>
      </c>
      <c r="E459" s="38">
        <v>3.4101376299237041E-2</v>
      </c>
      <c r="F459" s="38">
        <v>2.9619858647557437E-2</v>
      </c>
    </row>
    <row r="460" spans="1:6" x14ac:dyDescent="0.25">
      <c r="A460" s="2">
        <v>44484</v>
      </c>
      <c r="B460" s="38">
        <v>5.0682054790103313E-2</v>
      </c>
      <c r="C460" s="38">
        <v>7.0287977409562233E-3</v>
      </c>
      <c r="D460" s="38">
        <v>4.6073345218188434E-2</v>
      </c>
      <c r="E460" s="38">
        <v>3.3033286807350182E-2</v>
      </c>
      <c r="F460" s="38">
        <v>2.6161140465077472E-2</v>
      </c>
    </row>
    <row r="461" spans="1:6" x14ac:dyDescent="0.25">
      <c r="A461" s="2">
        <v>44487</v>
      </c>
      <c r="B461" s="38">
        <v>5.4348777804023543E-2</v>
      </c>
      <c r="C461" s="38">
        <v>8.2799344383897994E-3</v>
      </c>
      <c r="D461" s="38">
        <v>4.7679871333284232E-2</v>
      </c>
      <c r="E461" s="38">
        <v>3.2569459305306483E-2</v>
      </c>
      <c r="F461" s="38">
        <v>2.6561125109015579E-2</v>
      </c>
    </row>
    <row r="462" spans="1:6" x14ac:dyDescent="0.25">
      <c r="A462" s="2">
        <v>44488</v>
      </c>
      <c r="B462" s="38">
        <v>5.6601505461962381E-2</v>
      </c>
      <c r="C462" s="38">
        <v>7.9664769490930924E-3</v>
      </c>
      <c r="D462" s="38">
        <v>5.0659178735869351E-2</v>
      </c>
      <c r="E462" s="38">
        <v>3.6126262075258209E-2</v>
      </c>
      <c r="F462" s="38">
        <v>2.7841912592642022E-2</v>
      </c>
    </row>
    <row r="463" spans="1:6" x14ac:dyDescent="0.25">
      <c r="A463" s="2">
        <v>44489</v>
      </c>
      <c r="B463" s="38">
        <v>5.5735761467276525E-2</v>
      </c>
      <c r="C463" s="38">
        <v>6.5997181100713523E-3</v>
      </c>
      <c r="D463" s="38">
        <v>5.2040400179415088E-2</v>
      </c>
      <c r="E463" s="38">
        <v>3.6340524311012201E-2</v>
      </c>
      <c r="F463" s="38">
        <v>3.0532421255850248E-2</v>
      </c>
    </row>
    <row r="464" spans="1:6" x14ac:dyDescent="0.25">
      <c r="A464" s="2">
        <v>44490</v>
      </c>
      <c r="B464" s="38">
        <v>5.5412630130894647E-2</v>
      </c>
      <c r="C464" s="38">
        <v>5.5656095113895063E-3</v>
      </c>
      <c r="D464" s="38">
        <v>5.1840998830278547E-2</v>
      </c>
      <c r="E464" s="38">
        <v>4.1776156433041355E-2</v>
      </c>
      <c r="F464" s="38">
        <v>2.9071704366143133E-2</v>
      </c>
    </row>
    <row r="465" spans="1:6" x14ac:dyDescent="0.25">
      <c r="A465" s="2">
        <v>44491</v>
      </c>
      <c r="B465" s="38">
        <v>4.9965117440224249E-2</v>
      </c>
      <c r="C465" s="38">
        <v>5.3608627201442646E-3</v>
      </c>
      <c r="D465" s="38">
        <v>4.9732852490861325E-2</v>
      </c>
      <c r="E465" s="38">
        <v>3.8539558820048073E-2</v>
      </c>
      <c r="F465" s="38">
        <v>2.6532538549796487E-2</v>
      </c>
    </row>
    <row r="466" spans="1:6" x14ac:dyDescent="0.25">
      <c r="A466" s="2">
        <v>44494</v>
      </c>
      <c r="B466" s="38">
        <v>5.3858676158078558E-2</v>
      </c>
      <c r="C466" s="38">
        <v>7.0292477344774326E-3</v>
      </c>
      <c r="D466" s="38">
        <v>4.9784750653813645E-2</v>
      </c>
      <c r="E466" s="38">
        <v>2.7576102523501674E-2</v>
      </c>
      <c r="F466" s="38">
        <v>3.5130633484902266E-2</v>
      </c>
    </row>
    <row r="467" spans="1:6" x14ac:dyDescent="0.25">
      <c r="A467" s="2">
        <v>44495</v>
      </c>
      <c r="B467" s="38">
        <v>5.2480669800262267E-2</v>
      </c>
      <c r="C467" s="38">
        <v>7.0441476394524421E-3</v>
      </c>
      <c r="D467" s="38">
        <v>5.0878332699026689E-2</v>
      </c>
      <c r="E467" s="38">
        <v>3.496823441253142E-2</v>
      </c>
      <c r="F467" s="38">
        <v>2.8970008096521369E-2</v>
      </c>
    </row>
    <row r="468" spans="1:6" x14ac:dyDescent="0.25">
      <c r="A468" s="2">
        <v>44496</v>
      </c>
      <c r="B468" s="38">
        <v>5.5710270780387351E-2</v>
      </c>
      <c r="C468" s="38">
        <v>7.6924542139441927E-3</v>
      </c>
      <c r="D468" s="38">
        <v>5.1249415621364779E-2</v>
      </c>
      <c r="E468" s="38">
        <v>3.5864507193476398E-2</v>
      </c>
      <c r="F468" s="38">
        <v>3.0138530003473135E-2</v>
      </c>
    </row>
    <row r="469" spans="1:6" x14ac:dyDescent="0.25">
      <c r="A469" s="2">
        <v>44497</v>
      </c>
      <c r="B469" s="38">
        <v>5.8354946664272482E-2</v>
      </c>
      <c r="C469" s="38">
        <v>6.1434025947131087E-3</v>
      </c>
      <c r="D469" s="38">
        <v>5.4395427778168359E-2</v>
      </c>
      <c r="E469" s="38">
        <v>3.9086107861399294E-2</v>
      </c>
      <c r="F469" s="38">
        <v>3.4204942479171607E-2</v>
      </c>
    </row>
    <row r="470" spans="1:6" x14ac:dyDescent="0.25">
      <c r="A470" s="2">
        <v>44498</v>
      </c>
      <c r="B470" s="38">
        <v>5.0539890254132941E-2</v>
      </c>
      <c r="C470" s="38">
        <v>6.5354363398158226E-3</v>
      </c>
      <c r="D470" s="38">
        <v>5.5760882362000823E-2</v>
      </c>
      <c r="E470" s="38">
        <v>4.4291375509723667E-2</v>
      </c>
      <c r="F470" s="38">
        <v>2.5439722288908884E-2</v>
      </c>
    </row>
    <row r="471" spans="1:6" x14ac:dyDescent="0.25">
      <c r="A471" s="2">
        <v>44501</v>
      </c>
      <c r="B471" s="38">
        <v>6.7419280031026513E-2</v>
      </c>
      <c r="C471" s="38">
        <v>1.0228683302913362E-2</v>
      </c>
      <c r="D471" s="38">
        <v>6.4637034784793976E-2</v>
      </c>
      <c r="E471" s="38">
        <v>4.9901439591784634E-2</v>
      </c>
      <c r="F471" s="38">
        <v>4.266080150210344E-2</v>
      </c>
    </row>
    <row r="472" spans="1:6" x14ac:dyDescent="0.25">
      <c r="A472" s="2">
        <v>44502</v>
      </c>
      <c r="B472" s="38">
        <v>7.0266186720451027E-2</v>
      </c>
      <c r="C472" s="38">
        <v>1.1393247123187809E-2</v>
      </c>
      <c r="D472" s="38">
        <v>6.863581664946368E-2</v>
      </c>
      <c r="E472" s="38">
        <v>4.9333893012435591E-2</v>
      </c>
      <c r="F472" s="38">
        <v>5.2669281359523715E-2</v>
      </c>
    </row>
    <row r="473" spans="1:6" x14ac:dyDescent="0.25">
      <c r="A473" s="2">
        <v>44503</v>
      </c>
      <c r="B473" s="38">
        <v>6.5869458789138177E-2</v>
      </c>
      <c r="C473" s="38">
        <v>1.010805729460333E-2</v>
      </c>
      <c r="D473" s="38">
        <v>6.3554309987993898E-2</v>
      </c>
      <c r="E473" s="38">
        <v>4.7366982053896264E-2</v>
      </c>
      <c r="F473" s="38">
        <v>5.0076218963729324E-2</v>
      </c>
    </row>
    <row r="474" spans="1:6" x14ac:dyDescent="0.25">
      <c r="A474" s="2">
        <v>44504</v>
      </c>
      <c r="B474" s="38">
        <v>6.4909389636760795E-2</v>
      </c>
      <c r="C474" s="38">
        <v>8.8007727679018637E-3</v>
      </c>
      <c r="D474" s="38">
        <v>6.6221856206905363E-2</v>
      </c>
      <c r="E474" s="38">
        <v>4.8507583481027856E-2</v>
      </c>
      <c r="F474" s="38">
        <v>5.269801849786377E-2</v>
      </c>
    </row>
    <row r="475" spans="1:6" x14ac:dyDescent="0.25">
      <c r="A475" s="2">
        <v>44505</v>
      </c>
      <c r="B475" s="38">
        <v>6.7030768388111589E-2</v>
      </c>
      <c r="C475" s="38">
        <v>8.5988616899320153E-3</v>
      </c>
      <c r="D475" s="38">
        <v>6.4036166354692836E-2</v>
      </c>
      <c r="E475" s="38">
        <v>4.4751778791967886E-2</v>
      </c>
      <c r="F475" s="38">
        <v>5.4554883006874319E-2</v>
      </c>
    </row>
    <row r="476" spans="1:6" x14ac:dyDescent="0.25">
      <c r="A476" s="2">
        <v>44508</v>
      </c>
      <c r="B476" s="38">
        <v>6.0536919347397466E-2</v>
      </c>
      <c r="C476" s="38">
        <v>9.3697928068412137E-3</v>
      </c>
      <c r="D476" s="38">
        <v>6.018568124879483E-2</v>
      </c>
      <c r="E476" s="38">
        <v>4.4488437400950036E-2</v>
      </c>
      <c r="F476" s="38">
        <v>4.6452103734355328E-2</v>
      </c>
    </row>
    <row r="477" spans="1:6" x14ac:dyDescent="0.25">
      <c r="A477" s="2">
        <v>44509</v>
      </c>
      <c r="B477" s="38">
        <v>6.1718313430039216E-2</v>
      </c>
      <c r="C477" s="38">
        <v>1.0808470312366333E-2</v>
      </c>
      <c r="D477" s="38">
        <v>6.0544280853488945E-2</v>
      </c>
      <c r="E477" s="38">
        <v>4.8351189161603698E-2</v>
      </c>
      <c r="F477" s="38">
        <v>4.4319859725618069E-2</v>
      </c>
    </row>
    <row r="478" spans="1:6" x14ac:dyDescent="0.25">
      <c r="A478" s="2">
        <v>44510</v>
      </c>
      <c r="B478" s="38">
        <v>5.8254510949729402E-2</v>
      </c>
      <c r="C478" s="38">
        <v>1.1842298076966334E-2</v>
      </c>
      <c r="D478" s="38">
        <v>5.8179706627309022E-2</v>
      </c>
      <c r="E478" s="38">
        <v>4.5978863694603557E-2</v>
      </c>
      <c r="F478" s="38">
        <v>4.0472005519624779E-2</v>
      </c>
    </row>
    <row r="479" spans="1:6" x14ac:dyDescent="0.25">
      <c r="A479" s="2">
        <v>44511</v>
      </c>
      <c r="B479" s="38">
        <v>6.4639224863445435E-2</v>
      </c>
      <c r="C479" s="38">
        <v>1.3587809063513891E-2</v>
      </c>
      <c r="D479" s="38">
        <v>6.038405316494197E-2</v>
      </c>
      <c r="E479" s="38">
        <v>4.6910673359111414E-2</v>
      </c>
      <c r="F479" s="38">
        <v>4.3199113413711701E-2</v>
      </c>
    </row>
    <row r="480" spans="1:6" x14ac:dyDescent="0.25">
      <c r="A480" s="2">
        <v>44512</v>
      </c>
      <c r="B480" s="38">
        <v>6.5669467125495859E-2</v>
      </c>
      <c r="C480" s="38">
        <v>1.3723422574776033E-2</v>
      </c>
      <c r="D480" s="38">
        <v>6.0652976845636794E-2</v>
      </c>
      <c r="E480" s="38">
        <v>3.9216504304591553E-2</v>
      </c>
      <c r="F480" s="38">
        <v>4.6139381077906175E-2</v>
      </c>
    </row>
    <row r="481" spans="1:6" x14ac:dyDescent="0.25">
      <c r="A481" s="2">
        <v>44515</v>
      </c>
      <c r="B481" s="38">
        <v>6.3826199355376326E-2</v>
      </c>
      <c r="C481" s="38">
        <v>1.6961839648686125E-2</v>
      </c>
      <c r="D481" s="38">
        <v>5.7295050114600773E-2</v>
      </c>
      <c r="E481" s="38">
        <v>3.7432490062226306E-2</v>
      </c>
      <c r="F481" s="38">
        <v>3.9514907515851953E-2</v>
      </c>
    </row>
    <row r="482" spans="1:6" x14ac:dyDescent="0.25">
      <c r="A482" s="2">
        <v>44516</v>
      </c>
      <c r="B482" s="38">
        <v>6.1496327523682011E-2</v>
      </c>
      <c r="C482" s="38">
        <v>2.5342874531306389E-2</v>
      </c>
      <c r="D482" s="38">
        <v>5.8265761073945578E-2</v>
      </c>
      <c r="E482" s="38">
        <v>3.5775240334845512E-2</v>
      </c>
      <c r="F482" s="38">
        <v>3.266242973254406E-2</v>
      </c>
    </row>
    <row r="483" spans="1:6" x14ac:dyDescent="0.25">
      <c r="A483" s="2">
        <v>44517</v>
      </c>
      <c r="B483" s="38">
        <v>6.6716196714570491E-2</v>
      </c>
      <c r="C483" s="38">
        <v>2.4272882675912745E-2</v>
      </c>
      <c r="D483" s="38">
        <v>5.9268682441483214E-2</v>
      </c>
      <c r="E483" s="38">
        <v>3.8794730081510805E-2</v>
      </c>
      <c r="F483" s="38">
        <v>3.3983312138696223E-2</v>
      </c>
    </row>
    <row r="484" spans="1:6" x14ac:dyDescent="0.25">
      <c r="A484" s="2">
        <v>44518</v>
      </c>
      <c r="B484" s="38">
        <v>6.7647975296855442E-2</v>
      </c>
      <c r="C484" s="38">
        <v>2.3860629268002798E-2</v>
      </c>
      <c r="D484" s="38">
        <v>6.2173873122437467E-2</v>
      </c>
      <c r="E484" s="38">
        <v>4.266845158140789E-2</v>
      </c>
      <c r="F484" s="38">
        <v>3.3541884480152329E-2</v>
      </c>
    </row>
    <row r="485" spans="1:6" x14ac:dyDescent="0.25">
      <c r="A485" s="2">
        <v>44519</v>
      </c>
      <c r="B485" s="38">
        <v>7.5349186404511492E-2</v>
      </c>
      <c r="C485" s="38">
        <v>2.7951979271452519E-2</v>
      </c>
      <c r="D485" s="38">
        <v>6.640238134430726E-2</v>
      </c>
      <c r="E485" s="38">
        <v>4.4585435756744396E-2</v>
      </c>
      <c r="F485" s="38">
        <v>3.6056218432687803E-2</v>
      </c>
    </row>
    <row r="486" spans="1:6" x14ac:dyDescent="0.25">
      <c r="A486" s="2">
        <v>44522</v>
      </c>
      <c r="B486" s="38">
        <v>6.988588931071664E-2</v>
      </c>
      <c r="C486" s="38">
        <v>3.6916912506637964E-2</v>
      </c>
      <c r="D486" s="38">
        <v>6.1133013049760307E-2</v>
      </c>
      <c r="E486" s="38">
        <v>4.6295402312355863E-2</v>
      </c>
      <c r="F486" s="38">
        <v>2.4444765436545536E-2</v>
      </c>
    </row>
    <row r="487" spans="1:6" x14ac:dyDescent="0.25">
      <c r="A487" s="2">
        <v>44523</v>
      </c>
      <c r="B487" s="38">
        <v>7.079576204828493E-2</v>
      </c>
      <c r="C487" s="38">
        <v>4.1114470165837587E-2</v>
      </c>
      <c r="D487" s="38">
        <v>6.1155684342874668E-2</v>
      </c>
      <c r="E487" s="38">
        <v>4.5164801857255465E-2</v>
      </c>
      <c r="F487" s="38">
        <v>2.2756577503362692E-2</v>
      </c>
    </row>
    <row r="488" spans="1:6" x14ac:dyDescent="0.25">
      <c r="A488" s="2">
        <v>44524</v>
      </c>
      <c r="B488" s="38">
        <v>7.1289374786650608E-2</v>
      </c>
      <c r="C488" s="38">
        <v>4.3989236056282556E-2</v>
      </c>
      <c r="D488" s="38">
        <v>6.3160960740794789E-2</v>
      </c>
      <c r="E488" s="38">
        <v>4.5639453065232795E-2</v>
      </c>
      <c r="F488" s="38">
        <v>2.2020310673826871E-2</v>
      </c>
    </row>
    <row r="489" spans="1:6" x14ac:dyDescent="0.25">
      <c r="A489" s="2">
        <v>44525</v>
      </c>
      <c r="B489" s="38">
        <v>7.2854431882498197E-2</v>
      </c>
      <c r="C489" s="38">
        <v>2.9787744530950157E-2</v>
      </c>
      <c r="D489" s="38">
        <v>6.4508727595809584E-2</v>
      </c>
      <c r="E489" s="38">
        <v>4.6753063398864869E-2</v>
      </c>
      <c r="F489" s="38">
        <v>2.8884647592769493E-2</v>
      </c>
    </row>
    <row r="490" spans="1:6" x14ac:dyDescent="0.25">
      <c r="A490" s="2">
        <v>44526</v>
      </c>
      <c r="B490" s="38">
        <v>8.8403839723223174E-2</v>
      </c>
      <c r="C490" s="38">
        <v>4.9442856111007315E-2</v>
      </c>
      <c r="D490" s="38">
        <v>7.6281128535067286E-2</v>
      </c>
      <c r="E490" s="38">
        <v>6.3346120966037894E-2</v>
      </c>
      <c r="F490" s="38">
        <v>3.2117170863475583E-2</v>
      </c>
    </row>
    <row r="491" spans="1:6" x14ac:dyDescent="0.25">
      <c r="A491" s="2">
        <v>44529</v>
      </c>
      <c r="B491" s="38">
        <v>8.4969939208186407E-2</v>
      </c>
      <c r="C491" s="38">
        <v>5.2861393259496826E-2</v>
      </c>
      <c r="D491" s="38">
        <v>7.0909885155114497E-2</v>
      </c>
      <c r="E491" s="38">
        <v>6.7696436454331696E-2</v>
      </c>
      <c r="F491" s="38">
        <v>3.1059285640540231E-2</v>
      </c>
    </row>
    <row r="492" spans="1:6" x14ac:dyDescent="0.25">
      <c r="A492" s="2">
        <v>44530</v>
      </c>
      <c r="B492" s="38">
        <v>8.8880334897587371E-2</v>
      </c>
      <c r="C492" s="38">
        <v>6.2120191451707711E-2</v>
      </c>
      <c r="D492" s="38">
        <v>7.446036122726879E-2</v>
      </c>
      <c r="E492" s="38">
        <v>7.5302428170024263E-2</v>
      </c>
      <c r="F492" s="38">
        <v>3.8203600326608543E-2</v>
      </c>
    </row>
    <row r="493" spans="1:6" x14ac:dyDescent="0.25">
      <c r="A493" s="2">
        <v>44531</v>
      </c>
      <c r="B493" s="38">
        <v>8.8306499920824316E-2</v>
      </c>
      <c r="C493" s="38">
        <v>5.8693516272745078E-2</v>
      </c>
      <c r="D493" s="38">
        <v>7.0856171096879861E-2</v>
      </c>
      <c r="E493" s="38">
        <v>7.7145120920592711E-2</v>
      </c>
      <c r="F493" s="38">
        <v>4.3056739721342337E-2</v>
      </c>
    </row>
    <row r="494" spans="1:6" x14ac:dyDescent="0.25">
      <c r="A494" s="2">
        <v>44532</v>
      </c>
      <c r="B494" s="38">
        <v>8.5673519707858165E-2</v>
      </c>
      <c r="C494" s="38">
        <v>5.4391193683345988E-2</v>
      </c>
      <c r="D494" s="38">
        <v>7.5703295403198909E-2</v>
      </c>
      <c r="E494" s="38">
        <v>7.4484417215387469E-2</v>
      </c>
      <c r="F494" s="38">
        <v>5.0541325810436827E-2</v>
      </c>
    </row>
    <row r="495" spans="1:6" x14ac:dyDescent="0.25">
      <c r="A495" s="2">
        <v>44533</v>
      </c>
      <c r="B495" s="38">
        <v>7.9081692671557721E-2</v>
      </c>
      <c r="C495" s="38">
        <v>4.581662134152923E-2</v>
      </c>
      <c r="D495" s="38">
        <v>6.8501359495781913E-2</v>
      </c>
      <c r="E495" s="38">
        <v>6.7597622703684399E-2</v>
      </c>
      <c r="F495" s="38">
        <v>4.9046958646232437E-2</v>
      </c>
    </row>
    <row r="496" spans="1:6" x14ac:dyDescent="0.25">
      <c r="A496" s="2">
        <v>44536</v>
      </c>
      <c r="B496" s="38">
        <v>7.9912167097878281E-2</v>
      </c>
      <c r="C496" s="38">
        <v>4.8340051297971393E-2</v>
      </c>
      <c r="D496" s="38">
        <v>6.8446370629613548E-2</v>
      </c>
      <c r="E496" s="38">
        <v>6.7442321601867708E-2</v>
      </c>
      <c r="F496" s="38">
        <v>5.0349633039535005E-2</v>
      </c>
    </row>
    <row r="497" spans="1:6" x14ac:dyDescent="0.25">
      <c r="A497" s="2">
        <v>44537</v>
      </c>
      <c r="B497" s="38">
        <v>7.4298622022440822E-2</v>
      </c>
      <c r="C497" s="38">
        <v>4.1544560968406148E-2</v>
      </c>
      <c r="D497" s="38">
        <v>6.3813421015007435E-2</v>
      </c>
      <c r="E497" s="38">
        <v>6.5029582410927753E-2</v>
      </c>
      <c r="F497" s="38">
        <v>4.8441705393292164E-2</v>
      </c>
    </row>
    <row r="498" spans="1:6" x14ac:dyDescent="0.25">
      <c r="A498" s="2">
        <v>44538</v>
      </c>
      <c r="B498" s="38">
        <v>7.3936712707303856E-2</v>
      </c>
      <c r="C498" s="38">
        <v>4.0365202867786665E-2</v>
      </c>
      <c r="D498" s="38">
        <v>6.3852229924930601E-2</v>
      </c>
      <c r="E498" s="38">
        <v>6.3749203358043377E-2</v>
      </c>
      <c r="F498" s="38">
        <v>4.8788570722113497E-2</v>
      </c>
    </row>
    <row r="499" spans="1:6" x14ac:dyDescent="0.25">
      <c r="A499" s="2">
        <v>44539</v>
      </c>
      <c r="B499" s="38">
        <v>7.6500308255725055E-2</v>
      </c>
      <c r="C499" s="38">
        <v>3.7003129052490938E-2</v>
      </c>
      <c r="D499" s="38">
        <v>6.5893046537128505E-2</v>
      </c>
      <c r="E499" s="38">
        <v>6.0862674199188886E-2</v>
      </c>
      <c r="F499" s="38">
        <v>5.2007557295988903E-2</v>
      </c>
    </row>
    <row r="500" spans="1:6" x14ac:dyDescent="0.25">
      <c r="A500" s="2">
        <v>44540</v>
      </c>
      <c r="B500" s="38">
        <v>7.2018113234448206E-2</v>
      </c>
      <c r="C500" s="38">
        <v>2.8933532160608844E-2</v>
      </c>
      <c r="D500" s="38">
        <v>6.1079017966152248E-2</v>
      </c>
      <c r="E500" s="38">
        <v>5.7111649729680122E-2</v>
      </c>
      <c r="F500" s="38">
        <v>5.0745807599713026E-2</v>
      </c>
    </row>
    <row r="501" spans="1:6" x14ac:dyDescent="0.25">
      <c r="A501" s="2">
        <v>44543</v>
      </c>
      <c r="B501" s="38">
        <v>7.6176601025375199E-2</v>
      </c>
      <c r="C501" s="38">
        <v>2.9470710275768773E-2</v>
      </c>
      <c r="D501" s="38">
        <v>6.1394899183695617E-2</v>
      </c>
      <c r="E501" s="38">
        <v>5.4208263426453386E-2</v>
      </c>
      <c r="F501" s="38">
        <v>5.0960373868799938E-2</v>
      </c>
    </row>
    <row r="502" spans="1:6" x14ac:dyDescent="0.25">
      <c r="A502" s="2">
        <v>44544</v>
      </c>
      <c r="B502" s="38">
        <v>7.3863710514061057E-2</v>
      </c>
      <c r="C502" s="38">
        <v>3.3403187752491112E-2</v>
      </c>
      <c r="D502" s="38">
        <v>6.0495544605895443E-2</v>
      </c>
      <c r="E502" s="38">
        <v>4.9674106180664319E-2</v>
      </c>
      <c r="F502" s="38">
        <v>4.4770580227946402E-2</v>
      </c>
    </row>
    <row r="503" spans="1:6" x14ac:dyDescent="0.25">
      <c r="A503" s="2">
        <v>44545</v>
      </c>
      <c r="B503" s="38">
        <v>7.1595388858194109E-2</v>
      </c>
      <c r="C503" s="38">
        <v>2.9604915568887776E-2</v>
      </c>
      <c r="D503" s="38">
        <v>5.932800320144152E-2</v>
      </c>
      <c r="E503" s="38">
        <v>4.8340814901070221E-2</v>
      </c>
      <c r="F503" s="38">
        <v>4.3227494449051079E-2</v>
      </c>
    </row>
    <row r="504" spans="1:6" x14ac:dyDescent="0.25">
      <c r="A504" s="2">
        <v>44546</v>
      </c>
      <c r="B504" s="38">
        <v>6.9317504231453622E-2</v>
      </c>
      <c r="C504" s="38">
        <v>1.8901661393204507E-2</v>
      </c>
      <c r="D504" s="38">
        <v>5.6183522711610943E-2</v>
      </c>
      <c r="E504" s="38">
        <v>3.8653989726635439E-2</v>
      </c>
      <c r="F504" s="38">
        <v>4.7285156126448465E-2</v>
      </c>
    </row>
    <row r="505" spans="1:6" x14ac:dyDescent="0.25">
      <c r="A505" s="2">
        <v>44547</v>
      </c>
      <c r="B505" s="38">
        <v>7.141781143506569E-2</v>
      </c>
      <c r="C505" s="38">
        <v>1.7438922301326001E-2</v>
      </c>
      <c r="D505" s="38">
        <v>5.9360744713707607E-2</v>
      </c>
      <c r="E505" s="38">
        <v>4.029711129390072E-2</v>
      </c>
      <c r="F505" s="38">
        <v>4.8347406266542367E-2</v>
      </c>
    </row>
    <row r="506" spans="1:6" x14ac:dyDescent="0.25">
      <c r="A506" s="2">
        <v>44550</v>
      </c>
      <c r="B506" s="38">
        <v>7.4324987922423702E-2</v>
      </c>
      <c r="C506" s="38">
        <v>2.1227301762577862E-2</v>
      </c>
      <c r="D506" s="38">
        <v>6.3606223636130582E-2</v>
      </c>
      <c r="E506" s="38">
        <v>4.8324136060589246E-2</v>
      </c>
      <c r="F506" s="38">
        <v>4.4675711868747477E-2</v>
      </c>
    </row>
    <row r="507" spans="1:6" x14ac:dyDescent="0.25">
      <c r="A507" s="2">
        <v>44551</v>
      </c>
      <c r="B507" s="38">
        <v>6.9546031132501046E-2</v>
      </c>
      <c r="C507" s="38">
        <v>1.8850018539280585E-2</v>
      </c>
      <c r="D507" s="38">
        <v>6.0506299578202104E-2</v>
      </c>
      <c r="E507" s="38">
        <v>4.6933088193208065E-2</v>
      </c>
      <c r="F507" s="38">
        <v>4.112473065518682E-2</v>
      </c>
    </row>
    <row r="508" spans="1:6" x14ac:dyDescent="0.25">
      <c r="A508" s="2">
        <v>44552</v>
      </c>
      <c r="B508" s="38">
        <v>6.8695640536688016E-2</v>
      </c>
      <c r="C508" s="38">
        <v>1.6951292868704303E-2</v>
      </c>
      <c r="D508" s="38">
        <v>5.9558888283674206E-2</v>
      </c>
      <c r="E508" s="38">
        <v>4.7189463496959703E-2</v>
      </c>
      <c r="F508" s="38">
        <v>4.0343008118411058E-2</v>
      </c>
    </row>
    <row r="509" spans="1:6" x14ac:dyDescent="0.25">
      <c r="A509" s="2">
        <v>44553</v>
      </c>
      <c r="B509" s="38">
        <v>6.9921030312422708E-2</v>
      </c>
      <c r="C509" s="38">
        <v>1.6875177113534586E-2</v>
      </c>
      <c r="D509" s="38">
        <v>6.8791919422414763E-2</v>
      </c>
      <c r="E509" s="38">
        <v>5.0865886629070808E-2</v>
      </c>
      <c r="F509" s="38">
        <v>4.347590371284181E-2</v>
      </c>
    </row>
    <row r="510" spans="1:6" x14ac:dyDescent="0.25">
      <c r="A510" s="2">
        <v>44557</v>
      </c>
      <c r="B510" s="38">
        <v>7.1810447539899736E-2</v>
      </c>
      <c r="C510" s="38">
        <v>2.2339819000588526E-2</v>
      </c>
      <c r="D510" s="38">
        <v>6.5919791510645726E-2</v>
      </c>
      <c r="E510" s="38">
        <v>5.6750184993547344E-2</v>
      </c>
      <c r="F510" s="38">
        <v>3.7810597735118821E-2</v>
      </c>
    </row>
    <row r="511" spans="1:6" x14ac:dyDescent="0.25">
      <c r="A511" s="2">
        <v>44558</v>
      </c>
      <c r="B511" s="38">
        <v>7.2125979229462581E-2</v>
      </c>
      <c r="C511" s="38">
        <v>2.0066017172936358E-2</v>
      </c>
      <c r="D511" s="38">
        <v>6.3829153086619711E-2</v>
      </c>
      <c r="E511" s="38">
        <v>5.6473408692811283E-2</v>
      </c>
      <c r="F511" s="38">
        <v>3.9458888793203063E-2</v>
      </c>
    </row>
    <row r="512" spans="1:6" x14ac:dyDescent="0.25">
      <c r="A512" s="2">
        <v>44559</v>
      </c>
      <c r="B512" s="38">
        <v>6.99113687034979E-2</v>
      </c>
      <c r="C512" s="38">
        <v>1.9753446042730886E-2</v>
      </c>
      <c r="D512" s="38">
        <v>6.870115467474755E-2</v>
      </c>
      <c r="E512" s="38">
        <v>5.9202982013086006E-2</v>
      </c>
      <c r="F512" s="38">
        <v>4.2594178234511587E-2</v>
      </c>
    </row>
    <row r="513" spans="1:6" x14ac:dyDescent="0.25">
      <c r="A513" s="2">
        <v>44560</v>
      </c>
      <c r="B513" s="38">
        <v>6.9563511129408867E-2</v>
      </c>
      <c r="C513" s="38">
        <v>1.9233071273831476E-2</v>
      </c>
      <c r="D513" s="38">
        <v>6.9592072268811644E-2</v>
      </c>
      <c r="E513" s="38">
        <v>5.7473580820212464E-2</v>
      </c>
      <c r="F513" s="38">
        <v>4.4895773260121299E-2</v>
      </c>
    </row>
    <row r="514" spans="1:6" x14ac:dyDescent="0.25">
      <c r="A514" s="2">
        <v>44564</v>
      </c>
      <c r="B514" s="38">
        <v>7.456988635502694E-2</v>
      </c>
      <c r="C514" s="38">
        <v>2.2311422079921164E-2</v>
      </c>
      <c r="D514" s="38">
        <v>7.1137359881192908E-2</v>
      </c>
      <c r="E514" s="38">
        <v>5.7491899621691156E-2</v>
      </c>
      <c r="F514" s="38">
        <v>4.6870671980161677E-2</v>
      </c>
    </row>
    <row r="515" spans="1:6" x14ac:dyDescent="0.25">
      <c r="A515" s="2">
        <v>44565</v>
      </c>
      <c r="B515" s="38">
        <v>7.4661495798683919E-2</v>
      </c>
      <c r="C515" s="38">
        <v>2.1365215281645165E-2</v>
      </c>
      <c r="D515" s="38">
        <v>6.8561267012290567E-2</v>
      </c>
      <c r="E515" s="38">
        <v>5.5472874436569466E-2</v>
      </c>
      <c r="F515" s="38">
        <v>4.6800138403932795E-2</v>
      </c>
    </row>
    <row r="516" spans="1:6" x14ac:dyDescent="0.25">
      <c r="A516" s="2">
        <v>44566</v>
      </c>
      <c r="B516" s="38">
        <v>7.6821218603046929E-2</v>
      </c>
      <c r="C516" s="38">
        <v>1.7057342946400222E-2</v>
      </c>
      <c r="D516" s="38">
        <v>7.4873067289788806E-2</v>
      </c>
      <c r="E516" s="38">
        <v>5.9928425390496559E-2</v>
      </c>
      <c r="F516" s="38">
        <v>5.7543008506634546E-2</v>
      </c>
    </row>
    <row r="517" spans="1:6" x14ac:dyDescent="0.25">
      <c r="A517" s="2">
        <v>44568</v>
      </c>
      <c r="B517" s="38">
        <v>6.7807612921205102E-2</v>
      </c>
      <c r="C517" s="38">
        <v>1.5323982937991967E-2</v>
      </c>
      <c r="D517" s="38">
        <v>7.1637163542261198E-2</v>
      </c>
      <c r="E517" s="38">
        <v>6.6541693546093753E-2</v>
      </c>
      <c r="F517" s="38">
        <v>5.8483085351894282E-2</v>
      </c>
    </row>
    <row r="518" spans="1:6" x14ac:dyDescent="0.25">
      <c r="A518" s="2">
        <v>44571</v>
      </c>
      <c r="B518" s="38">
        <v>8.3215236196772624E-2</v>
      </c>
      <c r="C518" s="38">
        <v>2.1968470759959814E-2</v>
      </c>
      <c r="D518" s="38">
        <v>7.5985543690315432E-2</v>
      </c>
      <c r="E518" s="38">
        <v>7.9997505055166632E-2</v>
      </c>
      <c r="F518" s="38">
        <v>8.0534651617234387E-2</v>
      </c>
    </row>
    <row r="519" spans="1:6" x14ac:dyDescent="0.25">
      <c r="A519" s="2">
        <v>44572</v>
      </c>
      <c r="B519" s="38">
        <v>8.2308479626860276E-2</v>
      </c>
      <c r="C519" s="38">
        <v>2.095170151389978E-2</v>
      </c>
      <c r="D519" s="38">
        <v>7.6538990307899166E-2</v>
      </c>
      <c r="E519" s="38">
        <v>7.6361802327737094E-2</v>
      </c>
      <c r="F519" s="38">
        <v>9.3426744471269446E-2</v>
      </c>
    </row>
    <row r="520" spans="1:6" x14ac:dyDescent="0.25">
      <c r="A520" s="2">
        <v>44573</v>
      </c>
      <c r="B520" s="38">
        <v>8.2444989199628491E-2</v>
      </c>
      <c r="C520" s="38">
        <v>1.9981625958084583E-2</v>
      </c>
      <c r="D520" s="38">
        <v>7.7876001076084958E-2</v>
      </c>
      <c r="E520" s="38">
        <v>7.1056386053410497E-2</v>
      </c>
      <c r="F520" s="38">
        <v>0.10203619166942759</v>
      </c>
    </row>
    <row r="521" spans="1:6" x14ac:dyDescent="0.25">
      <c r="A521" s="2">
        <v>44574</v>
      </c>
      <c r="B521" s="38">
        <v>8.0700826346283422E-2</v>
      </c>
      <c r="C521" s="38">
        <v>1.7879751362585353E-2</v>
      </c>
      <c r="D521" s="38">
        <v>7.3164232909956842E-2</v>
      </c>
      <c r="E521" s="38">
        <v>7.0862729055605103E-2</v>
      </c>
      <c r="F521" s="38">
        <v>0.10672360980249886</v>
      </c>
    </row>
    <row r="522" spans="1:6" x14ac:dyDescent="0.25">
      <c r="A522" s="2">
        <v>44575</v>
      </c>
      <c r="B522" s="38">
        <v>8.0922540279963734E-2</v>
      </c>
      <c r="C522" s="38">
        <v>1.7921385103204238E-2</v>
      </c>
      <c r="D522" s="38">
        <v>7.2926607908336008E-2</v>
      </c>
      <c r="E522" s="38">
        <v>8.1110861467094716E-2</v>
      </c>
      <c r="F522" s="38">
        <v>0.11951939324938204</v>
      </c>
    </row>
    <row r="523" spans="1:6" x14ac:dyDescent="0.25">
      <c r="A523" s="2">
        <v>44578</v>
      </c>
      <c r="B523" s="38">
        <v>8.1014137762454239E-2</v>
      </c>
      <c r="C523" s="38">
        <v>2.3701672250659684E-2</v>
      </c>
      <c r="D523" s="38">
        <v>7.3042068019480141E-2</v>
      </c>
      <c r="E523" s="38">
        <v>7.8815911043155232E-2</v>
      </c>
      <c r="F523" s="38">
        <v>0.1157653484001557</v>
      </c>
    </row>
    <row r="524" spans="1:6" x14ac:dyDescent="0.25">
      <c r="A524" s="2">
        <v>44579</v>
      </c>
      <c r="B524" s="38">
        <v>8.3956317690813506E-2</v>
      </c>
      <c r="C524" s="38">
        <v>2.5587173698181167E-2</v>
      </c>
      <c r="D524" s="38">
        <v>7.5481524007097067E-2</v>
      </c>
      <c r="E524" s="38">
        <v>8.5472523717090465E-2</v>
      </c>
      <c r="F524" s="38">
        <v>0.12693239778944826</v>
      </c>
    </row>
    <row r="525" spans="1:6" x14ac:dyDescent="0.25">
      <c r="A525" s="2">
        <v>44580</v>
      </c>
      <c r="B525" s="38">
        <v>8.393613974799545E-2</v>
      </c>
      <c r="C525" s="38">
        <v>2.3601292750777297E-2</v>
      </c>
      <c r="D525" s="38">
        <v>7.4912862052037343E-2</v>
      </c>
      <c r="E525" s="38">
        <v>8.4494149893634463E-2</v>
      </c>
      <c r="F525" s="38">
        <v>0.1347063239706362</v>
      </c>
    </row>
    <row r="526" spans="1:6" x14ac:dyDescent="0.25">
      <c r="A526" s="2">
        <v>44581</v>
      </c>
      <c r="B526" s="38">
        <v>8.2076557428279059E-2</v>
      </c>
      <c r="C526" s="38">
        <v>1.9767950941756054E-2</v>
      </c>
      <c r="D526" s="38">
        <v>7.6490918177106251E-2</v>
      </c>
      <c r="E526" s="38">
        <v>8.3533407688281422E-2</v>
      </c>
      <c r="F526" s="38">
        <v>0.14591264335172566</v>
      </c>
    </row>
    <row r="527" spans="1:6" x14ac:dyDescent="0.25">
      <c r="A527" s="2">
        <v>44582</v>
      </c>
      <c r="B527" s="38">
        <v>8.7874836569017983E-2</v>
      </c>
      <c r="C527" s="38">
        <v>2.6674551660284498E-2</v>
      </c>
      <c r="D527" s="38">
        <v>7.9498080015034195E-2</v>
      </c>
      <c r="E527" s="38">
        <v>8.5629787949592417E-2</v>
      </c>
      <c r="F527" s="38">
        <v>0.14698775451562868</v>
      </c>
    </row>
    <row r="528" spans="1:6" x14ac:dyDescent="0.25">
      <c r="A528" s="2">
        <v>44585</v>
      </c>
      <c r="B528" s="38">
        <v>8.5666520574159868E-2</v>
      </c>
      <c r="C528" s="38">
        <v>4.0161285383180638E-2</v>
      </c>
      <c r="D528" s="38">
        <v>7.9329562978115095E-2</v>
      </c>
      <c r="E528" s="38">
        <v>7.8441082325473768E-2</v>
      </c>
      <c r="F528" s="38">
        <v>0.12030938533411381</v>
      </c>
    </row>
    <row r="529" spans="1:6" x14ac:dyDescent="0.25">
      <c r="A529" s="2">
        <v>44586</v>
      </c>
      <c r="B529" s="38">
        <v>8.5037728726939016E-2</v>
      </c>
      <c r="C529" s="38">
        <v>4.3111306401944702E-2</v>
      </c>
      <c r="D529" s="38">
        <v>7.3520145871421319E-2</v>
      </c>
      <c r="E529" s="38">
        <v>6.806713097964967E-2</v>
      </c>
      <c r="F529" s="38">
        <v>0.10358097595705103</v>
      </c>
    </row>
    <row r="530" spans="1:6" x14ac:dyDescent="0.25">
      <c r="A530" s="2">
        <v>44587</v>
      </c>
      <c r="B530" s="38">
        <v>8.0786964467240846E-2</v>
      </c>
      <c r="C530" s="38">
        <v>3.6698598505023099E-2</v>
      </c>
      <c r="D530" s="38">
        <v>7.1117243672500344E-2</v>
      </c>
      <c r="E530" s="38">
        <v>6.522581953334057E-2</v>
      </c>
      <c r="F530" s="38">
        <v>0.10562272882206619</v>
      </c>
    </row>
    <row r="531" spans="1:6" x14ac:dyDescent="0.25">
      <c r="A531" s="2">
        <v>44588</v>
      </c>
      <c r="B531" s="38">
        <v>8.2037840931903971E-2</v>
      </c>
      <c r="C531" s="38">
        <v>3.9939394023130487E-2</v>
      </c>
      <c r="D531" s="38">
        <v>7.0459148742327046E-2</v>
      </c>
      <c r="E531" s="38">
        <v>6.0644711196446953E-2</v>
      </c>
      <c r="F531" s="38">
        <v>9.6272617573892619E-2</v>
      </c>
    </row>
    <row r="532" spans="1:6" x14ac:dyDescent="0.25">
      <c r="A532" s="2">
        <v>44589</v>
      </c>
      <c r="B532" s="38">
        <v>7.8918941976786783E-2</v>
      </c>
      <c r="C532" s="38">
        <v>4.2804224773391457E-2</v>
      </c>
      <c r="D532" s="38">
        <v>7.0535498327832138E-2</v>
      </c>
      <c r="E532" s="38">
        <v>6.0162449757046231E-2</v>
      </c>
      <c r="F532" s="38">
        <v>8.8070743239195115E-2</v>
      </c>
    </row>
    <row r="533" spans="1:6" x14ac:dyDescent="0.25">
      <c r="A533" s="2">
        <v>44592</v>
      </c>
      <c r="B533" s="38">
        <v>8.151135181063672E-2</v>
      </c>
      <c r="C533" s="38">
        <v>4.0079895931006478E-2</v>
      </c>
      <c r="D533" s="38">
        <v>7.1147344386417233E-2</v>
      </c>
      <c r="E533" s="38">
        <v>5.8421178779262131E-2</v>
      </c>
      <c r="F533" s="38">
        <v>9.0569546228479431E-2</v>
      </c>
    </row>
    <row r="534" spans="1:6" x14ac:dyDescent="0.25">
      <c r="A534" s="2">
        <v>44593</v>
      </c>
      <c r="B534" s="38">
        <v>8.1562838048614972E-2</v>
      </c>
      <c r="C534" s="38">
        <v>4.1074898501543874E-2</v>
      </c>
      <c r="D534" s="38">
        <v>7.0936435310347143E-2</v>
      </c>
      <c r="E534" s="38">
        <v>5.5268911134966639E-2</v>
      </c>
      <c r="F534" s="38">
        <v>8.3597099741393441E-2</v>
      </c>
    </row>
    <row r="535" spans="1:6" x14ac:dyDescent="0.25">
      <c r="A535" s="2">
        <v>44594</v>
      </c>
      <c r="B535" s="38">
        <v>8.1224957197952696E-2</v>
      </c>
      <c r="C535" s="38">
        <v>4.1434679532811894E-2</v>
      </c>
      <c r="D535" s="38">
        <v>7.0181372699202216E-2</v>
      </c>
      <c r="E535" s="38">
        <v>5.2323532490508452E-2</v>
      </c>
      <c r="F535" s="38">
        <v>7.6386758191748338E-2</v>
      </c>
    </row>
    <row r="536" spans="1:6" x14ac:dyDescent="0.25">
      <c r="A536" s="2">
        <v>44595</v>
      </c>
      <c r="B536" s="38">
        <v>8.3049665029203773E-2</v>
      </c>
      <c r="C536" s="38">
        <v>4.1393434486923036E-2</v>
      </c>
      <c r="D536" s="38">
        <v>6.9769296929383356E-2</v>
      </c>
      <c r="E536" s="38">
        <v>5.4563794935663511E-2</v>
      </c>
      <c r="F536" s="38">
        <v>7.4620415598105685E-2</v>
      </c>
    </row>
    <row r="537" spans="1:6" x14ac:dyDescent="0.25">
      <c r="A537" s="2">
        <v>44596</v>
      </c>
      <c r="B537" s="38">
        <v>6.8573861375615733E-2</v>
      </c>
      <c r="C537" s="38">
        <v>4.1880303527202553E-2</v>
      </c>
      <c r="D537" s="38">
        <v>6.7769891966384374E-2</v>
      </c>
      <c r="E537" s="38">
        <v>5.4604892890220899E-2</v>
      </c>
      <c r="F537" s="38">
        <v>6.1461876163645082E-2</v>
      </c>
    </row>
    <row r="538" spans="1:6" x14ac:dyDescent="0.25">
      <c r="A538" s="2">
        <v>44599</v>
      </c>
      <c r="B538" s="38">
        <v>8.9369362714683723E-2</v>
      </c>
      <c r="C538" s="38">
        <v>4.6330543427838509E-2</v>
      </c>
      <c r="D538" s="38">
        <v>7.2594837581598862E-2</v>
      </c>
      <c r="E538" s="38">
        <v>5.7737852327192446E-2</v>
      </c>
      <c r="F538" s="38">
        <v>7.0648446240773682E-2</v>
      </c>
    </row>
    <row r="539" spans="1:6" x14ac:dyDescent="0.25">
      <c r="A539" s="2">
        <v>44600</v>
      </c>
      <c r="B539" s="38">
        <v>8.8578843576584562E-2</v>
      </c>
      <c r="C539" s="38">
        <v>4.5444633331515986E-2</v>
      </c>
      <c r="D539" s="38">
        <v>7.3453778781152931E-2</v>
      </c>
      <c r="E539" s="38">
        <v>5.817405451681977E-2</v>
      </c>
      <c r="F539" s="38">
        <v>6.8876973907177036E-2</v>
      </c>
    </row>
    <row r="540" spans="1:6" x14ac:dyDescent="0.25">
      <c r="A540" s="2">
        <v>44601</v>
      </c>
      <c r="B540" s="38">
        <v>9.0264930495008389E-2</v>
      </c>
      <c r="C540" s="38">
        <v>4.6183601358931722E-2</v>
      </c>
      <c r="D540" s="38">
        <v>7.3968369128365005E-2</v>
      </c>
      <c r="E540" s="38">
        <v>5.6154378187330031E-2</v>
      </c>
      <c r="F540" s="38">
        <v>6.5168830617693282E-2</v>
      </c>
    </row>
    <row r="541" spans="1:6" x14ac:dyDescent="0.25">
      <c r="A541" s="2">
        <v>44602</v>
      </c>
      <c r="B541" s="38">
        <v>9.3202602586186692E-2</v>
      </c>
      <c r="C541" s="38">
        <v>4.901987078157409E-2</v>
      </c>
      <c r="D541" s="38">
        <v>8.3574644704546536E-2</v>
      </c>
      <c r="E541" s="38">
        <v>6.6274097706918916E-2</v>
      </c>
      <c r="F541" s="38">
        <v>7.2220723753515681E-2</v>
      </c>
    </row>
    <row r="542" spans="1:6" x14ac:dyDescent="0.25">
      <c r="A542" s="2">
        <v>44603</v>
      </c>
      <c r="B542" s="38">
        <v>9.6052899165384856E-2</v>
      </c>
      <c r="C542" s="38">
        <v>5.9386139534935919E-2</v>
      </c>
      <c r="D542" s="38">
        <v>8.0392683332725798E-2</v>
      </c>
      <c r="E542" s="38">
        <v>6.4031914180497876E-2</v>
      </c>
      <c r="F542" s="38">
        <v>6.0379222621997505E-2</v>
      </c>
    </row>
    <row r="543" spans="1:6" x14ac:dyDescent="0.25">
      <c r="A543" s="2">
        <v>44606</v>
      </c>
      <c r="B543" s="38">
        <v>9.9504526601414275E-2</v>
      </c>
      <c r="C543" s="38">
        <v>6.9023042530473033E-2</v>
      </c>
      <c r="D543" s="38">
        <v>8.2079116636733757E-2</v>
      </c>
      <c r="E543" s="38">
        <v>6.9410812432329633E-2</v>
      </c>
      <c r="F543" s="38">
        <v>5.8258305502165167E-2</v>
      </c>
    </row>
    <row r="544" spans="1:6" x14ac:dyDescent="0.25">
      <c r="A544" s="2">
        <v>44607</v>
      </c>
      <c r="B544" s="38">
        <v>9.7655555433569921E-2</v>
      </c>
      <c r="C544" s="38">
        <v>6.2115089114598683E-2</v>
      </c>
      <c r="D544" s="38">
        <v>8.3396085523454941E-2</v>
      </c>
      <c r="E544" s="38">
        <v>7.1963776233919266E-2</v>
      </c>
      <c r="F544" s="38">
        <v>6.70299153623998E-2</v>
      </c>
    </row>
    <row r="545" spans="1:6" x14ac:dyDescent="0.25">
      <c r="A545" s="2">
        <v>44608</v>
      </c>
      <c r="B545" s="38">
        <v>0.10046263772359758</v>
      </c>
      <c r="C545" s="38">
        <v>6.1886207281336723E-2</v>
      </c>
      <c r="D545" s="38">
        <v>8.7741584004656134E-2</v>
      </c>
      <c r="E545" s="38">
        <v>7.2082498222863362E-2</v>
      </c>
      <c r="F545" s="38">
        <v>7.4467212564031313E-2</v>
      </c>
    </row>
    <row r="546" spans="1:6" x14ac:dyDescent="0.25">
      <c r="A546" s="2">
        <v>44609</v>
      </c>
      <c r="B546" s="38">
        <v>0.10524825699593617</v>
      </c>
      <c r="C546" s="38">
        <v>6.9422873573891736E-2</v>
      </c>
      <c r="D546" s="38">
        <v>9.2153115845066899E-2</v>
      </c>
      <c r="E546" s="38">
        <v>7.5984771437237614E-2</v>
      </c>
      <c r="F546" s="38">
        <v>8.0399208407280626E-2</v>
      </c>
    </row>
    <row r="547" spans="1:6" x14ac:dyDescent="0.25">
      <c r="A547" s="2">
        <v>44610</v>
      </c>
      <c r="B547" s="38">
        <v>0.10325871306458718</v>
      </c>
      <c r="C547" s="38">
        <v>7.0986809491095676E-2</v>
      </c>
      <c r="D547" s="38">
        <v>8.4441732708602474E-2</v>
      </c>
      <c r="E547" s="38">
        <v>7.9246795388101046E-2</v>
      </c>
      <c r="F547" s="38">
        <v>8.0879744385481706E-2</v>
      </c>
    </row>
    <row r="548" spans="1:6" x14ac:dyDescent="0.25">
      <c r="A548" s="2">
        <v>44613</v>
      </c>
      <c r="B548" s="38">
        <v>0.10838329128142291</v>
      </c>
      <c r="C548" s="38">
        <v>7.6928329906976234E-2</v>
      </c>
      <c r="D548" s="38">
        <v>8.7969054111199901E-2</v>
      </c>
      <c r="E548" s="38">
        <v>8.1001712823074584E-2</v>
      </c>
      <c r="F548" s="38">
        <v>9.1210164884424266E-2</v>
      </c>
    </row>
    <row r="549" spans="1:6" x14ac:dyDescent="0.25">
      <c r="A549" s="2">
        <v>44614</v>
      </c>
      <c r="B549" s="38">
        <v>0.10715463654373267</v>
      </c>
      <c r="C549" s="38">
        <v>7.633752582414742E-2</v>
      </c>
      <c r="D549" s="38">
        <v>8.7295204209202906E-2</v>
      </c>
      <c r="E549" s="38">
        <v>8.0833727411661907E-2</v>
      </c>
      <c r="F549" s="38">
        <v>9.8470603760500541E-2</v>
      </c>
    </row>
    <row r="550" spans="1:6" x14ac:dyDescent="0.25">
      <c r="A550" s="2">
        <v>44615</v>
      </c>
      <c r="B550" s="38">
        <v>0.1093198898786663</v>
      </c>
      <c r="C550" s="38">
        <v>7.537047124804E-2</v>
      </c>
      <c r="D550" s="38">
        <v>8.7035814194337383E-2</v>
      </c>
      <c r="E550" s="38">
        <v>8.157018310672641E-2</v>
      </c>
      <c r="F550" s="38">
        <v>0.10825193096191622</v>
      </c>
    </row>
    <row r="551" spans="1:6" x14ac:dyDescent="0.25">
      <c r="A551" s="2">
        <v>44616</v>
      </c>
      <c r="B551" s="38">
        <v>0.12525971784035356</v>
      </c>
      <c r="C551" s="38">
        <v>8.934513228355942E-2</v>
      </c>
      <c r="D551" s="38">
        <v>0.10273415254629437</v>
      </c>
      <c r="E551" s="38">
        <v>9.4480270731821969E-2</v>
      </c>
      <c r="F551" s="38">
        <v>0.1470076309805575</v>
      </c>
    </row>
    <row r="552" spans="1:6" x14ac:dyDescent="0.25">
      <c r="A552" s="2">
        <v>44617</v>
      </c>
      <c r="B552" s="38">
        <v>0.11647800772772982</v>
      </c>
      <c r="C552" s="38">
        <v>8.3207753460466438E-2</v>
      </c>
      <c r="D552" s="38">
        <v>9.3904867580923299E-2</v>
      </c>
      <c r="E552" s="38">
        <v>8.8584649749201896E-2</v>
      </c>
      <c r="F552" s="38">
        <v>0.1477559600640575</v>
      </c>
    </row>
    <row r="553" spans="1:6" x14ac:dyDescent="0.25">
      <c r="A553" s="2">
        <v>44620</v>
      </c>
      <c r="B553" s="38">
        <v>0.1238864688106099</v>
      </c>
      <c r="C553" s="38">
        <v>9.6099437176336719E-2</v>
      </c>
      <c r="D553" s="38">
        <v>0.10172992591105298</v>
      </c>
      <c r="E553" s="38">
        <v>9.1651626117230794E-2</v>
      </c>
      <c r="F553" s="38">
        <v>0.17207450336681285</v>
      </c>
    </row>
    <row r="554" spans="1:6" x14ac:dyDescent="0.25">
      <c r="A554" s="2">
        <v>44621</v>
      </c>
      <c r="B554" s="38">
        <v>0.13335715659355599</v>
      </c>
      <c r="C554" s="38">
        <v>0.1048475924041288</v>
      </c>
      <c r="D554" s="38">
        <v>0.1176405037258233</v>
      </c>
      <c r="E554" s="38">
        <v>9.7055060435433493E-2</v>
      </c>
      <c r="F554" s="38">
        <v>0.21497773124301267</v>
      </c>
    </row>
    <row r="555" spans="1:6" x14ac:dyDescent="0.25">
      <c r="A555" s="2">
        <v>44622</v>
      </c>
      <c r="B555" s="38">
        <v>0.12465389605782548</v>
      </c>
      <c r="C555" s="38">
        <v>0.10262454373726149</v>
      </c>
      <c r="D555" s="38">
        <v>0.10355188593973509</v>
      </c>
      <c r="E555" s="38">
        <v>9.3554102194611924E-2</v>
      </c>
      <c r="F555" s="38">
        <v>0.21473543446974933</v>
      </c>
    </row>
    <row r="556" spans="1:6" x14ac:dyDescent="0.25">
      <c r="A556" s="2">
        <v>44623</v>
      </c>
      <c r="B556" s="38">
        <v>0.12712116932775588</v>
      </c>
      <c r="C556" s="38">
        <v>0.10265847044370509</v>
      </c>
      <c r="D556" s="38">
        <v>0.10585291222237839</v>
      </c>
      <c r="E556" s="38">
        <v>9.3807705064448646E-2</v>
      </c>
      <c r="F556" s="38">
        <v>0.23500922736820828</v>
      </c>
    </row>
    <row r="557" spans="1:6" x14ac:dyDescent="0.25">
      <c r="A557" s="2">
        <v>44624</v>
      </c>
      <c r="B557" s="38">
        <v>0.13706756241977636</v>
      </c>
      <c r="C557" s="38">
        <v>0.10894420456672348</v>
      </c>
      <c r="D557" s="38">
        <v>0.11816470478899971</v>
      </c>
      <c r="E557" s="38">
        <v>9.9927587246474076E-2</v>
      </c>
      <c r="F557" s="38">
        <v>0.27666641895975308</v>
      </c>
    </row>
    <row r="558" spans="1:6" x14ac:dyDescent="0.25">
      <c r="A558" s="2">
        <v>44627</v>
      </c>
      <c r="B558" s="38">
        <v>0.1320224945674669</v>
      </c>
      <c r="C558" s="38">
        <v>0.10845782013426651</v>
      </c>
      <c r="D558" s="38">
        <v>0.10668904311869941</v>
      </c>
      <c r="E558" s="38">
        <v>9.8220106163979526E-2</v>
      </c>
      <c r="F558" s="38">
        <v>0.27872012909430166</v>
      </c>
    </row>
    <row r="559" spans="1:6" x14ac:dyDescent="0.25">
      <c r="A559" s="2">
        <v>44628</v>
      </c>
      <c r="B559" s="38">
        <v>0.13548636995871161</v>
      </c>
      <c r="C559" s="38">
        <v>0.10792097355466386</v>
      </c>
      <c r="D559" s="38">
        <v>0.10413277040978805</v>
      </c>
      <c r="E559" s="38">
        <v>9.8460659995878247E-2</v>
      </c>
      <c r="F559" s="38">
        <v>0.29364285250072975</v>
      </c>
    </row>
    <row r="560" spans="1:6" x14ac:dyDescent="0.25">
      <c r="A560" s="2">
        <v>44629</v>
      </c>
      <c r="B560" s="38">
        <v>0.13538353124287192</v>
      </c>
      <c r="C560" s="38">
        <v>0.10724388970139886</v>
      </c>
      <c r="D560" s="38">
        <v>0.10692574329753816</v>
      </c>
      <c r="E560" s="38">
        <v>9.6814397974837541E-2</v>
      </c>
      <c r="F560" s="38">
        <v>0.30690030764702292</v>
      </c>
    </row>
    <row r="561" spans="1:6" x14ac:dyDescent="0.25">
      <c r="A561" s="2">
        <v>44630</v>
      </c>
      <c r="B561" s="38">
        <v>0.13064165596220445</v>
      </c>
      <c r="C561" s="38">
        <v>0.10546654915294744</v>
      </c>
      <c r="D561" s="38">
        <v>0.10393688164614896</v>
      </c>
      <c r="E561" s="38">
        <v>9.4847436303120133E-2</v>
      </c>
      <c r="F561" s="38">
        <v>0.30853881285780305</v>
      </c>
    </row>
    <row r="562" spans="1:6" x14ac:dyDescent="0.25">
      <c r="A562" s="2">
        <v>44631</v>
      </c>
      <c r="B562" s="38">
        <v>0.12628906371870283</v>
      </c>
      <c r="C562" s="38">
        <v>0.10450862568690357</v>
      </c>
      <c r="D562" s="38">
        <v>0.10349993983260276</v>
      </c>
      <c r="E562" s="38">
        <v>9.2432303739563279E-2</v>
      </c>
      <c r="F562" s="38">
        <v>0.3108363563151243</v>
      </c>
    </row>
    <row r="563" spans="1:6" x14ac:dyDescent="0.25">
      <c r="A563" s="2">
        <v>44634</v>
      </c>
      <c r="B563" s="38">
        <v>0.13027322191226565</v>
      </c>
      <c r="C563" s="38">
        <v>0.10468896431639903</v>
      </c>
      <c r="D563" s="38">
        <v>0.10213771394847217</v>
      </c>
      <c r="E563" s="38">
        <v>8.9632600816930627E-2</v>
      </c>
      <c r="F563" s="38">
        <v>0.31786078178792226</v>
      </c>
    </row>
    <row r="564" spans="1:6" x14ac:dyDescent="0.25">
      <c r="A564" s="2">
        <v>44635</v>
      </c>
      <c r="B564" s="38">
        <v>0.1270361262014516</v>
      </c>
      <c r="C564" s="38">
        <v>0.10412875438030984</v>
      </c>
      <c r="D564" s="38">
        <v>0.10246695614684277</v>
      </c>
      <c r="E564" s="38">
        <v>9.0929782765212533E-2</v>
      </c>
      <c r="F564" s="38">
        <v>0.32316335214526071</v>
      </c>
    </row>
    <row r="565" spans="1:6" x14ac:dyDescent="0.25">
      <c r="A565" s="2">
        <v>44636</v>
      </c>
      <c r="B565" s="38">
        <v>0.12381372515393356</v>
      </c>
      <c r="C565" s="38">
        <v>9.8388662880225089E-2</v>
      </c>
      <c r="D565" s="38">
        <v>9.8237253897376628E-2</v>
      </c>
      <c r="E565" s="38">
        <v>8.4544446653618835E-2</v>
      </c>
      <c r="F565" s="38">
        <v>0.31236703550074141</v>
      </c>
    </row>
    <row r="566" spans="1:6" x14ac:dyDescent="0.25">
      <c r="A566" s="2">
        <v>44637</v>
      </c>
      <c r="B566" s="38">
        <v>0.12471204341599111</v>
      </c>
      <c r="C566" s="38">
        <v>9.3352563025134144E-2</v>
      </c>
      <c r="D566" s="38">
        <v>9.7835246690953531E-2</v>
      </c>
      <c r="E566" s="38">
        <v>8.478488425299531E-2</v>
      </c>
      <c r="F566" s="38">
        <v>0.31326104949108113</v>
      </c>
    </row>
    <row r="567" spans="1:6" x14ac:dyDescent="0.25">
      <c r="A567" s="2">
        <v>44638</v>
      </c>
      <c r="B567" s="38">
        <v>0.12957428461508227</v>
      </c>
      <c r="C567" s="38">
        <v>9.575918706759573E-2</v>
      </c>
      <c r="D567" s="38">
        <v>0.1069316796330826</v>
      </c>
      <c r="E567" s="38">
        <v>8.0036243621949096E-2</v>
      </c>
      <c r="F567" s="38">
        <v>0.32127523732511798</v>
      </c>
    </row>
    <row r="568" spans="1:6" x14ac:dyDescent="0.25">
      <c r="A568" s="2">
        <v>44641</v>
      </c>
      <c r="B568" s="38">
        <v>0.12428644927455991</v>
      </c>
      <c r="C568" s="38">
        <v>9.3157502205670248E-2</v>
      </c>
      <c r="D568" s="38">
        <v>9.6926306455415487E-2</v>
      </c>
      <c r="E568" s="38">
        <v>7.8544785525370017E-2</v>
      </c>
      <c r="F568" s="38">
        <v>0.30455164020518311</v>
      </c>
    </row>
    <row r="569" spans="1:6" x14ac:dyDescent="0.25">
      <c r="A569" s="2">
        <v>44642</v>
      </c>
      <c r="B569" s="38">
        <v>0.1196479111069544</v>
      </c>
      <c r="C569" s="38">
        <v>9.1919621441673524E-2</v>
      </c>
      <c r="D569" s="38">
        <v>9.4664396081769672E-2</v>
      </c>
      <c r="E569" s="38">
        <v>8.0409765354198443E-2</v>
      </c>
      <c r="F569" s="38">
        <v>0.30051440274193097</v>
      </c>
    </row>
    <row r="570" spans="1:6" x14ac:dyDescent="0.25">
      <c r="A570" s="2">
        <v>44643</v>
      </c>
      <c r="B570" s="38">
        <v>0.11838090114394517</v>
      </c>
      <c r="C570" s="38">
        <v>8.8515331247378939E-2</v>
      </c>
      <c r="D570" s="38">
        <v>9.263808655872291E-2</v>
      </c>
      <c r="E570" s="38">
        <v>7.9841774991272846E-2</v>
      </c>
      <c r="F570" s="38">
        <v>0.29635937456961264</v>
      </c>
    </row>
    <row r="571" spans="1:6" x14ac:dyDescent="0.25">
      <c r="A571" s="2">
        <v>44644</v>
      </c>
      <c r="B571" s="38">
        <v>0.11865839050571593</v>
      </c>
      <c r="C571" s="38">
        <v>8.3937818801992942E-2</v>
      </c>
      <c r="D571" s="38">
        <v>9.4057287929548317E-2</v>
      </c>
      <c r="E571" s="38">
        <v>8.3986705126280647E-2</v>
      </c>
      <c r="F571" s="38">
        <v>0.29994574123125073</v>
      </c>
    </row>
    <row r="572" spans="1:6" x14ac:dyDescent="0.25">
      <c r="A572" s="2">
        <v>44645</v>
      </c>
      <c r="B572" s="38">
        <v>0.11268710019672135</v>
      </c>
      <c r="C572" s="38">
        <v>8.0086542305647906E-2</v>
      </c>
      <c r="D572" s="38">
        <v>9.1361147543745205E-2</v>
      </c>
      <c r="E572" s="38">
        <v>8.1387174870696383E-2</v>
      </c>
      <c r="F572" s="38">
        <v>0.28887242688478482</v>
      </c>
    </row>
    <row r="573" spans="1:6" x14ac:dyDescent="0.25">
      <c r="A573" s="2">
        <v>44648</v>
      </c>
      <c r="B573" s="38">
        <v>0.12196107644319007</v>
      </c>
      <c r="C573" s="38">
        <v>8.7316359381519507E-2</v>
      </c>
      <c r="D573" s="38">
        <v>9.4231480231355316E-2</v>
      </c>
      <c r="E573" s="38">
        <v>9.3548031307829072E-2</v>
      </c>
      <c r="F573" s="38">
        <v>0.31463486803031165</v>
      </c>
    </row>
    <row r="574" spans="1:6" x14ac:dyDescent="0.25">
      <c r="A574" s="2">
        <v>44649</v>
      </c>
      <c r="B574" s="38">
        <v>0.11162512321109162</v>
      </c>
      <c r="C574" s="38">
        <v>8.1945200618396191E-2</v>
      </c>
      <c r="D574" s="38">
        <v>9.0643788939450798E-2</v>
      </c>
      <c r="E574" s="38">
        <v>8.2096384222110991E-2</v>
      </c>
      <c r="F574" s="38">
        <v>0.29190872333961182</v>
      </c>
    </row>
    <row r="575" spans="1:6" x14ac:dyDescent="0.25">
      <c r="A575" s="2">
        <v>44650</v>
      </c>
      <c r="B575" s="38">
        <v>0.11383800072386945</v>
      </c>
      <c r="C575" s="38">
        <v>8.173531670713495E-2</v>
      </c>
      <c r="D575" s="38">
        <v>8.998167527330346E-2</v>
      </c>
      <c r="E575" s="38">
        <v>7.9020859694720863E-2</v>
      </c>
      <c r="F575" s="38">
        <v>0.29133084843149937</v>
      </c>
    </row>
    <row r="576" spans="1:6" x14ac:dyDescent="0.25">
      <c r="A576" s="2">
        <v>44651</v>
      </c>
      <c r="B576" s="38">
        <v>0.12401535561399851</v>
      </c>
      <c r="C576" s="38">
        <v>8.2373703094391543E-2</v>
      </c>
      <c r="D576" s="38">
        <v>9.5745983967859105E-2</v>
      </c>
      <c r="E576" s="38">
        <v>8.1864175034013859E-2</v>
      </c>
      <c r="F576" s="38">
        <v>0.30819574708233488</v>
      </c>
    </row>
    <row r="577" spans="1:6" x14ac:dyDescent="0.25">
      <c r="A577" s="2">
        <v>44652</v>
      </c>
      <c r="B577" s="38">
        <v>0.12507504427916349</v>
      </c>
      <c r="C577" s="38">
        <v>8.2311773513802228E-2</v>
      </c>
      <c r="D577" s="38">
        <v>9.4553792952643517E-2</v>
      </c>
      <c r="E577" s="38">
        <v>8.9263138005365811E-2</v>
      </c>
      <c r="F577" s="38">
        <v>0.31450326787962535</v>
      </c>
    </row>
    <row r="578" spans="1:6" x14ac:dyDescent="0.25">
      <c r="A578" s="2">
        <v>44655</v>
      </c>
      <c r="B578" s="38">
        <v>0.1278956052264883</v>
      </c>
      <c r="C578" s="38">
        <v>8.8745680771434229E-2</v>
      </c>
      <c r="D578" s="38">
        <v>0.10516055941066094</v>
      </c>
      <c r="E578" s="38">
        <v>0.10759845217890779</v>
      </c>
      <c r="F578" s="38">
        <v>0.34105547224366112</v>
      </c>
    </row>
    <row r="579" spans="1:6" x14ac:dyDescent="0.25">
      <c r="A579" s="2">
        <v>44656</v>
      </c>
      <c r="B579" s="38">
        <v>0.12849850076628166</v>
      </c>
      <c r="C579" s="38">
        <v>9.2038913616864101E-2</v>
      </c>
      <c r="D579" s="38">
        <v>9.9126264332898437E-2</v>
      </c>
      <c r="E579" s="38">
        <v>0.1178433132693346</v>
      </c>
      <c r="F579" s="38">
        <v>0.34016331696074109</v>
      </c>
    </row>
    <row r="580" spans="1:6" x14ac:dyDescent="0.25">
      <c r="A580" s="2">
        <v>44657</v>
      </c>
      <c r="B580" s="38">
        <v>0.12615731919509587</v>
      </c>
      <c r="C580" s="38">
        <v>9.2523917368892011E-2</v>
      </c>
      <c r="D580" s="38">
        <v>9.7309222633487735E-2</v>
      </c>
      <c r="E580" s="38">
        <v>0.11750048555060105</v>
      </c>
      <c r="F580" s="38">
        <v>0.33683742905182312</v>
      </c>
    </row>
    <row r="581" spans="1:6" x14ac:dyDescent="0.25">
      <c r="A581" s="2">
        <v>44658</v>
      </c>
      <c r="B581" s="38">
        <v>0.12646812939482219</v>
      </c>
      <c r="C581" s="38">
        <v>8.8033916321880651E-2</v>
      </c>
      <c r="D581" s="38">
        <v>9.3328891044518664E-2</v>
      </c>
      <c r="E581" s="38">
        <v>0.11748572474914762</v>
      </c>
      <c r="F581" s="38">
        <v>0.33020041588966287</v>
      </c>
    </row>
    <row r="582" spans="1:6" x14ac:dyDescent="0.25">
      <c r="A582" s="2">
        <v>44659</v>
      </c>
      <c r="B582" s="38">
        <v>0.12326923663919742</v>
      </c>
      <c r="C582" s="38">
        <v>8.5785100485022636E-2</v>
      </c>
      <c r="D582" s="38">
        <v>9.2231014868933564E-2</v>
      </c>
      <c r="E582" s="38">
        <v>0.11894566126296342</v>
      </c>
      <c r="F582" s="38">
        <v>0.32473034948680463</v>
      </c>
    </row>
    <row r="583" spans="1:6" x14ac:dyDescent="0.25">
      <c r="A583" s="2">
        <v>44662</v>
      </c>
      <c r="B583" s="38">
        <v>0.12016388510171318</v>
      </c>
      <c r="C583" s="38">
        <v>8.4253146653705646E-2</v>
      </c>
      <c r="D583" s="38">
        <v>8.6558990044627651E-2</v>
      </c>
      <c r="E583" s="38">
        <v>0.10400386160248201</v>
      </c>
      <c r="F583" s="38">
        <v>0.30693040145046518</v>
      </c>
    </row>
    <row r="584" spans="1:6" x14ac:dyDescent="0.25">
      <c r="A584" s="2">
        <v>44663</v>
      </c>
      <c r="B584" s="38">
        <v>0.11923338297907513</v>
      </c>
      <c r="C584" s="38">
        <v>8.2026968744569315E-2</v>
      </c>
      <c r="D584" s="38">
        <v>9.5610809155810411E-2</v>
      </c>
      <c r="E584" s="38">
        <v>9.8291629011745096E-2</v>
      </c>
      <c r="F584" s="38">
        <v>0.31042810328833675</v>
      </c>
    </row>
    <row r="585" spans="1:6" x14ac:dyDescent="0.25">
      <c r="A585" s="2">
        <v>44664</v>
      </c>
      <c r="B585" s="38">
        <v>0.1221101656987586</v>
      </c>
      <c r="C585" s="38">
        <v>7.7471429839984368E-2</v>
      </c>
      <c r="D585" s="38">
        <v>9.6614301359807267E-2</v>
      </c>
      <c r="E585" s="38">
        <v>9.6820220694881026E-2</v>
      </c>
      <c r="F585" s="38">
        <v>0.30923971996495825</v>
      </c>
    </row>
    <row r="586" spans="1:6" x14ac:dyDescent="0.25">
      <c r="A586" s="2">
        <v>44665</v>
      </c>
      <c r="B586" s="38">
        <v>0.11249279700438475</v>
      </c>
      <c r="C586" s="38">
        <v>7.1158988306808224E-2</v>
      </c>
      <c r="D586" s="38">
        <v>8.3690606647450372E-2</v>
      </c>
      <c r="E586" s="38">
        <v>8.3438461409208076E-2</v>
      </c>
      <c r="F586" s="38">
        <v>0.27311531390956828</v>
      </c>
    </row>
    <row r="587" spans="1:6" x14ac:dyDescent="0.25">
      <c r="A587" s="2">
        <v>44670</v>
      </c>
      <c r="B587" s="38">
        <v>0.10991870451960881</v>
      </c>
      <c r="C587" s="38">
        <v>6.98148637543895E-2</v>
      </c>
      <c r="D587" s="38">
        <v>8.5452057269737258E-2</v>
      </c>
      <c r="E587" s="38">
        <v>7.6221103224549017E-2</v>
      </c>
      <c r="F587" s="38">
        <v>0.26254270362836868</v>
      </c>
    </row>
    <row r="588" spans="1:6" x14ac:dyDescent="0.25">
      <c r="A588" s="2">
        <v>44671</v>
      </c>
      <c r="B588" s="38">
        <v>0.10822050448323368</v>
      </c>
      <c r="C588" s="38">
        <v>6.8130268368477007E-2</v>
      </c>
      <c r="D588" s="38">
        <v>8.2157294503400619E-2</v>
      </c>
      <c r="E588" s="38">
        <v>7.3815384907918807E-2</v>
      </c>
      <c r="F588" s="38">
        <v>0.25136178144348076</v>
      </c>
    </row>
    <row r="589" spans="1:6" x14ac:dyDescent="0.25">
      <c r="A589" s="2">
        <v>44672</v>
      </c>
      <c r="B589" s="38">
        <v>0.10863425507678358</v>
      </c>
      <c r="C589" s="38">
        <v>6.6385277739981763E-2</v>
      </c>
      <c r="D589" s="38">
        <v>8.0393947474564104E-2</v>
      </c>
      <c r="E589" s="38">
        <v>7.3011611944203497E-2</v>
      </c>
      <c r="F589" s="38">
        <v>0.24386128348519256</v>
      </c>
    </row>
    <row r="590" spans="1:6" x14ac:dyDescent="0.25">
      <c r="A590" s="2">
        <v>44673</v>
      </c>
      <c r="B590" s="38">
        <v>0.10767485645456293</v>
      </c>
      <c r="C590" s="38">
        <v>6.7019407229891234E-2</v>
      </c>
      <c r="D590" s="38">
        <v>7.852842267042838E-2</v>
      </c>
      <c r="E590" s="38">
        <v>7.4208629023662862E-2</v>
      </c>
      <c r="F590" s="38">
        <v>0.23835227951457078</v>
      </c>
    </row>
    <row r="591" spans="1:6" x14ac:dyDescent="0.25">
      <c r="A591" s="2">
        <v>44676</v>
      </c>
      <c r="B591" s="38">
        <v>0.11976232513452356</v>
      </c>
      <c r="C591" s="38">
        <v>7.9820680012317152E-2</v>
      </c>
      <c r="D591" s="38">
        <v>8.4133420117259841E-2</v>
      </c>
      <c r="E591" s="38">
        <v>8.3529415525278136E-2</v>
      </c>
      <c r="F591" s="38">
        <v>0.26582513867979007</v>
      </c>
    </row>
    <row r="592" spans="1:6" x14ac:dyDescent="0.25">
      <c r="A592" s="2">
        <v>44677</v>
      </c>
      <c r="B592" s="38">
        <v>0.11916227184331171</v>
      </c>
      <c r="C592" s="38">
        <v>8.7565764500051158E-2</v>
      </c>
      <c r="D592" s="38">
        <v>7.962483351186489E-2</v>
      </c>
      <c r="E592" s="38">
        <v>8.7606639671258493E-2</v>
      </c>
      <c r="F592" s="38">
        <v>0.27034574013331142</v>
      </c>
    </row>
    <row r="593" spans="1:6" x14ac:dyDescent="0.25">
      <c r="A593" s="2">
        <v>44678</v>
      </c>
      <c r="B593" s="38">
        <v>0.12375440132014999</v>
      </c>
      <c r="C593" s="38">
        <v>9.3299066201565556E-2</v>
      </c>
      <c r="D593" s="38">
        <v>9.2109194087310581E-2</v>
      </c>
      <c r="E593" s="38">
        <v>9.2536623875926469E-2</v>
      </c>
      <c r="F593" s="38">
        <v>0.29881492791121311</v>
      </c>
    </row>
    <row r="594" spans="1:6" x14ac:dyDescent="0.25">
      <c r="A594" s="2">
        <v>44679</v>
      </c>
      <c r="B594" s="38">
        <v>0.11812381398136289</v>
      </c>
      <c r="C594" s="38">
        <v>8.7555654247924483E-2</v>
      </c>
      <c r="D594" s="38">
        <v>7.5995586140332527E-2</v>
      </c>
      <c r="E594" s="38">
        <v>8.4911146144406008E-2</v>
      </c>
      <c r="F594" s="38">
        <v>0.27264012911580426</v>
      </c>
    </row>
    <row r="595" spans="1:6" x14ac:dyDescent="0.25">
      <c r="A595" s="2">
        <v>44680</v>
      </c>
      <c r="B595" s="38">
        <v>0.11237260259684882</v>
      </c>
      <c r="C595" s="38">
        <v>8.2783260593127295E-2</v>
      </c>
      <c r="D595" s="38">
        <v>7.5485731126061426E-2</v>
      </c>
      <c r="E595" s="38">
        <v>7.9995884872587103E-2</v>
      </c>
      <c r="F595" s="38">
        <v>0.26148112394275208</v>
      </c>
    </row>
    <row r="596" spans="1:6" x14ac:dyDescent="0.25">
      <c r="A596" s="2">
        <v>44683</v>
      </c>
      <c r="B596" s="38">
        <v>0.11949165666707709</v>
      </c>
      <c r="C596" s="38">
        <v>9.0230220024440408E-2</v>
      </c>
      <c r="D596" s="38">
        <v>7.8761287925466092E-2</v>
      </c>
      <c r="E596" s="38">
        <v>8.8455443795860511E-2</v>
      </c>
      <c r="F596" s="38">
        <v>0.28285083593014015</v>
      </c>
    </row>
    <row r="597" spans="1:6" x14ac:dyDescent="0.25">
      <c r="A597" s="2">
        <v>44684</v>
      </c>
      <c r="B597" s="38">
        <v>0.12109351930284215</v>
      </c>
      <c r="C597" s="38">
        <v>9.0754810647123596E-2</v>
      </c>
      <c r="D597" s="38">
        <v>7.9678774153766049E-2</v>
      </c>
      <c r="E597" s="38">
        <v>8.6443107866595134E-2</v>
      </c>
      <c r="F597" s="38">
        <v>0.285847152487059</v>
      </c>
    </row>
    <row r="598" spans="1:6" x14ac:dyDescent="0.25">
      <c r="A598" s="2">
        <v>44685</v>
      </c>
      <c r="B598" s="38">
        <v>0.11170076119139373</v>
      </c>
      <c r="C598" s="38">
        <v>8.6914010894386884E-2</v>
      </c>
      <c r="D598" s="38">
        <v>7.8275099393812442E-2</v>
      </c>
      <c r="E598" s="38">
        <v>8.3582380045642141E-2</v>
      </c>
      <c r="F598" s="38">
        <v>0.273952964652452</v>
      </c>
    </row>
    <row r="599" spans="1:6" x14ac:dyDescent="0.25">
      <c r="A599" s="2">
        <v>44686</v>
      </c>
      <c r="B599" s="38">
        <v>0.1118074042434838</v>
      </c>
      <c r="C599" s="38">
        <v>8.8277469847072146E-2</v>
      </c>
      <c r="D599" s="38">
        <v>7.9429980530832833E-2</v>
      </c>
      <c r="E599" s="38">
        <v>8.3217583395140224E-2</v>
      </c>
      <c r="F599" s="38">
        <v>0.27766797789277331</v>
      </c>
    </row>
    <row r="600" spans="1:6" x14ac:dyDescent="0.25">
      <c r="A600" s="2">
        <v>44687</v>
      </c>
      <c r="B600" s="38">
        <v>0.1051268488935122</v>
      </c>
      <c r="C600" s="38">
        <v>8.8042018425676868E-2</v>
      </c>
      <c r="D600" s="38">
        <v>7.8803554543069587E-2</v>
      </c>
      <c r="E600" s="38">
        <v>8.2940072226710571E-2</v>
      </c>
      <c r="F600" s="38">
        <v>0.27309788166721916</v>
      </c>
    </row>
    <row r="601" spans="1:6" x14ac:dyDescent="0.25">
      <c r="A601" s="2">
        <v>44690</v>
      </c>
      <c r="B601" s="38">
        <v>0.10835698035100627</v>
      </c>
      <c r="C601" s="38">
        <v>9.316723208420874E-2</v>
      </c>
      <c r="D601" s="38">
        <v>8.1275112508648967E-2</v>
      </c>
      <c r="E601" s="38">
        <v>8.6653124401070231E-2</v>
      </c>
      <c r="F601" s="38">
        <v>0.2870564084417182</v>
      </c>
    </row>
    <row r="602" spans="1:6" x14ac:dyDescent="0.25">
      <c r="A602" s="2">
        <v>44691</v>
      </c>
      <c r="B602" s="38">
        <v>0.12845406075146806</v>
      </c>
      <c r="C602" s="38">
        <v>9.6468961291299477E-2</v>
      </c>
      <c r="D602" s="38">
        <v>8.4739047059741945E-2</v>
      </c>
      <c r="E602" s="38">
        <v>8.9457845889495971E-2</v>
      </c>
      <c r="F602" s="38">
        <v>0.31614080892507251</v>
      </c>
    </row>
    <row r="603" spans="1:6" x14ac:dyDescent="0.25">
      <c r="A603" s="2">
        <v>44692</v>
      </c>
      <c r="B603" s="38">
        <v>0.12797826405512183</v>
      </c>
      <c r="C603" s="38">
        <v>9.4041875163312028E-2</v>
      </c>
      <c r="D603" s="38">
        <v>8.2512301825012777E-2</v>
      </c>
      <c r="E603" s="38">
        <v>8.6274583651194628E-2</v>
      </c>
      <c r="F603" s="38">
        <v>0.31177049039027294</v>
      </c>
    </row>
    <row r="604" spans="1:6" x14ac:dyDescent="0.25">
      <c r="A604" s="2">
        <v>44693</v>
      </c>
      <c r="B604" s="38">
        <v>0.13266480663632424</v>
      </c>
      <c r="C604" s="38">
        <v>9.8042998687898203E-2</v>
      </c>
      <c r="D604" s="38">
        <v>8.4973430280914558E-2</v>
      </c>
      <c r="E604" s="38">
        <v>8.9467662962075242E-2</v>
      </c>
      <c r="F604" s="38">
        <v>0.32631349456135234</v>
      </c>
    </row>
    <row r="605" spans="1:6" x14ac:dyDescent="0.25">
      <c r="A605" s="2">
        <v>44694</v>
      </c>
      <c r="B605" s="38">
        <v>0.1298868546215724</v>
      </c>
      <c r="C605" s="38">
        <v>9.501481853445648E-2</v>
      </c>
      <c r="D605" s="38">
        <v>8.1349109322387231E-2</v>
      </c>
      <c r="E605" s="38">
        <v>8.5269319712853092E-2</v>
      </c>
      <c r="F605" s="38">
        <v>0.31601276588223143</v>
      </c>
    </row>
    <row r="606" spans="1:6" x14ac:dyDescent="0.25">
      <c r="A606" s="2">
        <v>44697</v>
      </c>
      <c r="B606" s="38">
        <v>0.13002381532304691</v>
      </c>
      <c r="C606" s="38">
        <v>9.50801045161737E-2</v>
      </c>
      <c r="D606" s="38">
        <v>8.0116143731240583E-2</v>
      </c>
      <c r="E606" s="38">
        <v>8.5639956972600476E-2</v>
      </c>
      <c r="F606" s="38">
        <v>0.3154055017838483</v>
      </c>
    </row>
    <row r="607" spans="1:6" x14ac:dyDescent="0.25">
      <c r="A607" s="2">
        <v>44698</v>
      </c>
      <c r="B607" s="38">
        <v>0.13135015451798515</v>
      </c>
      <c r="C607" s="38">
        <v>9.3457046940458172E-2</v>
      </c>
      <c r="D607" s="38">
        <v>8.029099018175298E-2</v>
      </c>
      <c r="E607" s="38">
        <v>8.470112707763898E-2</v>
      </c>
      <c r="F607" s="38">
        <v>0.31458707820750526</v>
      </c>
    </row>
    <row r="608" spans="1:6" x14ac:dyDescent="0.25">
      <c r="A608" s="2">
        <v>44699</v>
      </c>
      <c r="B608" s="38">
        <v>0.13469770362835495</v>
      </c>
      <c r="C608" s="38">
        <v>9.4999899339789681E-2</v>
      </c>
      <c r="D608" s="38">
        <v>8.1235449122042905E-2</v>
      </c>
      <c r="E608" s="38">
        <v>8.5510597276196088E-2</v>
      </c>
      <c r="F608" s="38">
        <v>0.32018021427760068</v>
      </c>
    </row>
    <row r="609" spans="1:6" x14ac:dyDescent="0.25">
      <c r="A609" s="2">
        <v>44700</v>
      </c>
      <c r="B609" s="38">
        <v>0.13819948761575798</v>
      </c>
      <c r="C609" s="38">
        <v>9.3939370273773762E-2</v>
      </c>
      <c r="D609" s="38">
        <v>8.2455414853675746E-2</v>
      </c>
      <c r="E609" s="38">
        <v>8.7440250924581742E-2</v>
      </c>
      <c r="F609" s="38">
        <v>0.32599152992178215</v>
      </c>
    </row>
    <row r="610" spans="1:6" x14ac:dyDescent="0.25">
      <c r="A610" s="2">
        <v>44701</v>
      </c>
      <c r="B610" s="38">
        <v>0.13774535404958677</v>
      </c>
      <c r="C610" s="38">
        <v>9.1654579393939381E-2</v>
      </c>
      <c r="D610" s="38">
        <v>8.1260288705234149E-2</v>
      </c>
      <c r="E610" s="38">
        <v>8.6331419504132229E-2</v>
      </c>
      <c r="F610" s="38">
        <v>0.3223037764886828</v>
      </c>
    </row>
    <row r="611" spans="1:6" x14ac:dyDescent="0.25">
      <c r="A611" s="2">
        <v>44704</v>
      </c>
      <c r="B611" s="38">
        <v>0.13690463164225256</v>
      </c>
      <c r="C611" s="38">
        <v>9.0585736080545765E-2</v>
      </c>
      <c r="D611" s="38">
        <v>7.9621250095037913E-2</v>
      </c>
      <c r="E611" s="38">
        <v>8.3255886333327825E-2</v>
      </c>
      <c r="F611" s="38">
        <v>0.31575776863242966</v>
      </c>
    </row>
    <row r="612" spans="1:6" x14ac:dyDescent="0.25">
      <c r="A612" s="2">
        <v>44705</v>
      </c>
      <c r="B612" s="38">
        <v>0.13988971403576758</v>
      </c>
      <c r="C612" s="38">
        <v>8.9354516752317217E-2</v>
      </c>
      <c r="D612" s="38">
        <v>8.0152448871942186E-2</v>
      </c>
      <c r="E612" s="38">
        <v>8.5785668406327398E-2</v>
      </c>
      <c r="F612" s="38">
        <v>0.31919131760895847</v>
      </c>
    </row>
    <row r="613" spans="1:6" x14ac:dyDescent="0.25">
      <c r="A613" s="2">
        <v>44706</v>
      </c>
      <c r="B613" s="38">
        <v>0.1342882723415523</v>
      </c>
      <c r="C613" s="38">
        <v>8.2449240720793765E-2</v>
      </c>
      <c r="D613" s="38">
        <v>7.6863490358448097E-2</v>
      </c>
      <c r="E613" s="38">
        <v>8.2248688513635079E-2</v>
      </c>
      <c r="F613" s="38">
        <v>0.30089475958181106</v>
      </c>
    </row>
    <row r="614" spans="1:6" x14ac:dyDescent="0.25">
      <c r="A614" s="2">
        <v>44708</v>
      </c>
      <c r="B614" s="38">
        <v>0.13519593017323855</v>
      </c>
      <c r="C614" s="38">
        <v>7.9011282292341639E-2</v>
      </c>
      <c r="D614" s="38">
        <v>7.41717393473178E-2</v>
      </c>
      <c r="E614" s="38">
        <v>8.5900034462938354E-2</v>
      </c>
      <c r="F614" s="38">
        <v>0.29421975411897766</v>
      </c>
    </row>
    <row r="615" spans="1:6" x14ac:dyDescent="0.25">
      <c r="A615" s="2">
        <v>44711</v>
      </c>
      <c r="B615" s="38">
        <v>0.12513357973623129</v>
      </c>
      <c r="C615" s="38">
        <v>7.4949763456034796E-2</v>
      </c>
      <c r="D615" s="38">
        <v>5.9544564840792319E-2</v>
      </c>
      <c r="E615" s="38">
        <v>8.2631104439899947E-2</v>
      </c>
      <c r="F615" s="38">
        <v>0.25164825972840787</v>
      </c>
    </row>
    <row r="616" spans="1:6" x14ac:dyDescent="0.25">
      <c r="A616" s="2">
        <v>44712</v>
      </c>
      <c r="B616" s="38">
        <v>0.12045683853956277</v>
      </c>
      <c r="C616" s="38">
        <v>7.6181133511241908E-2</v>
      </c>
      <c r="D616" s="38">
        <v>5.8279460992863762E-2</v>
      </c>
      <c r="E616" s="38">
        <v>8.0187715004977234E-2</v>
      </c>
      <c r="F616" s="38">
        <v>0.23193821842104737</v>
      </c>
    </row>
    <row r="617" spans="1:6" x14ac:dyDescent="0.25">
      <c r="A617" s="2">
        <v>44713</v>
      </c>
      <c r="B617" s="38">
        <v>0.1223870208746165</v>
      </c>
      <c r="C617" s="38">
        <v>7.4670964525744357E-2</v>
      </c>
      <c r="D617" s="38">
        <v>5.6180512351018515E-2</v>
      </c>
      <c r="E617" s="38">
        <v>7.9683962612034115E-2</v>
      </c>
      <c r="F617" s="38">
        <v>0.2190114075569658</v>
      </c>
    </row>
    <row r="618" spans="1:6" x14ac:dyDescent="0.25">
      <c r="A618" s="2">
        <v>44714</v>
      </c>
      <c r="B618" s="38">
        <v>0.12621699461370017</v>
      </c>
      <c r="C618" s="38">
        <v>7.1743602592601166E-2</v>
      </c>
      <c r="D618" s="38">
        <v>5.7438003698479206E-2</v>
      </c>
      <c r="E618" s="38">
        <v>9.697693980298161E-2</v>
      </c>
      <c r="F618" s="38">
        <v>0.21021719055441807</v>
      </c>
    </row>
    <row r="619" spans="1:6" x14ac:dyDescent="0.25">
      <c r="A619" s="2">
        <v>44715</v>
      </c>
      <c r="B619" s="38">
        <v>0.12232993428315457</v>
      </c>
      <c r="C619" s="38">
        <v>7.0129678807138024E-2</v>
      </c>
      <c r="D619" s="38">
        <v>5.6098109291325152E-2</v>
      </c>
      <c r="E619" s="38">
        <v>8.9865424638036692E-2</v>
      </c>
      <c r="F619" s="38">
        <v>0.18812953443602415</v>
      </c>
    </row>
    <row r="620" spans="1:6" x14ac:dyDescent="0.25">
      <c r="A620" s="2">
        <v>44719</v>
      </c>
      <c r="B620" s="38">
        <v>0.12747426961720432</v>
      </c>
      <c r="C620" s="38">
        <v>7.7541746895912658E-2</v>
      </c>
      <c r="D620" s="38">
        <v>5.9528796124454962E-2</v>
      </c>
      <c r="E620" s="38">
        <v>0.11115652446818403</v>
      </c>
      <c r="F620" s="38">
        <v>0.19284508465574521</v>
      </c>
    </row>
    <row r="621" spans="1:6" x14ac:dyDescent="0.25">
      <c r="A621" s="2">
        <v>44720</v>
      </c>
      <c r="B621" s="38">
        <v>0.1276454264123166</v>
      </c>
      <c r="C621" s="38">
        <v>7.6064299974610131E-2</v>
      </c>
      <c r="D621" s="38">
        <v>5.8033370727215365E-2</v>
      </c>
      <c r="E621" s="38">
        <v>0.10869011741796594</v>
      </c>
      <c r="F621" s="38">
        <v>0.18009786552748369</v>
      </c>
    </row>
    <row r="622" spans="1:6" x14ac:dyDescent="0.25">
      <c r="A622" s="2">
        <v>44721</v>
      </c>
      <c r="B622" s="38">
        <v>0.12967522434880008</v>
      </c>
      <c r="C622" s="38">
        <v>7.3680625381010001E-2</v>
      </c>
      <c r="D622" s="38">
        <v>5.8485065066330916E-2</v>
      </c>
      <c r="E622" s="38">
        <v>0.11563940347105343</v>
      </c>
      <c r="F622" s="38">
        <v>0.1717725317827315</v>
      </c>
    </row>
    <row r="623" spans="1:6" x14ac:dyDescent="0.25">
      <c r="A623" s="2">
        <v>44722</v>
      </c>
      <c r="B623" s="38">
        <v>0.12739518708468942</v>
      </c>
      <c r="C623" s="38">
        <v>7.5047386617486167E-2</v>
      </c>
      <c r="D623" s="38">
        <v>5.8077757449834476E-2</v>
      </c>
      <c r="E623" s="38">
        <v>0.10769823053837341</v>
      </c>
      <c r="F623" s="38">
        <v>0.16033846948517072</v>
      </c>
    </row>
    <row r="624" spans="1:6" x14ac:dyDescent="0.25">
      <c r="A624" s="2">
        <v>44725</v>
      </c>
      <c r="B624" s="38">
        <v>0.13055368654716817</v>
      </c>
      <c r="C624" s="38">
        <v>8.7651587162601519E-2</v>
      </c>
      <c r="D624" s="38">
        <v>5.4148352234046467E-2</v>
      </c>
      <c r="E624" s="38">
        <v>9.7852703948844336E-2</v>
      </c>
      <c r="F624" s="38">
        <v>0.16741372458378206</v>
      </c>
    </row>
    <row r="625" spans="1:6" x14ac:dyDescent="0.25">
      <c r="A625" s="2">
        <v>44726</v>
      </c>
      <c r="B625" s="38">
        <v>0.12523061206243011</v>
      </c>
      <c r="C625" s="38">
        <v>8.5691267212741784E-2</v>
      </c>
      <c r="D625" s="38">
        <v>5.368152037664696E-2</v>
      </c>
      <c r="E625" s="38">
        <v>8.6260822914055471E-2</v>
      </c>
      <c r="F625" s="38">
        <v>0.15444019241058665</v>
      </c>
    </row>
    <row r="626" spans="1:6" x14ac:dyDescent="0.25">
      <c r="A626" s="2">
        <v>44727</v>
      </c>
      <c r="B626" s="38">
        <v>0.13327533258429669</v>
      </c>
      <c r="C626" s="38">
        <v>8.5500401600074202E-2</v>
      </c>
      <c r="D626" s="38">
        <v>5.5570170864753118E-2</v>
      </c>
      <c r="E626" s="38">
        <v>8.7227425360919403E-2</v>
      </c>
      <c r="F626" s="38">
        <v>0.15861914577417552</v>
      </c>
    </row>
    <row r="627" spans="1:6" x14ac:dyDescent="0.25">
      <c r="A627" s="2">
        <v>44728</v>
      </c>
      <c r="B627" s="38">
        <v>0.14104195163359473</v>
      </c>
      <c r="C627" s="38">
        <v>8.7348868536206908E-2</v>
      </c>
      <c r="D627" s="38">
        <v>6.4419743842819607E-2</v>
      </c>
      <c r="E627" s="38">
        <v>8.9112359957956744E-2</v>
      </c>
      <c r="F627" s="38">
        <v>0.15822237762716468</v>
      </c>
    </row>
    <row r="628" spans="1:6" x14ac:dyDescent="0.25">
      <c r="A628" s="2">
        <v>44729</v>
      </c>
      <c r="B628" s="38">
        <v>0.14482442272116819</v>
      </c>
      <c r="C628" s="38">
        <v>8.7956312336253797E-2</v>
      </c>
      <c r="D628" s="38">
        <v>6.9490387868916842E-2</v>
      </c>
      <c r="E628" s="38">
        <v>8.6723491327511615E-2</v>
      </c>
      <c r="F628" s="38">
        <v>0.1553953918292226</v>
      </c>
    </row>
    <row r="629" spans="1:6" x14ac:dyDescent="0.25">
      <c r="A629" s="2">
        <v>44732</v>
      </c>
      <c r="B629" s="38">
        <v>0.14600416476635281</v>
      </c>
      <c r="C629" s="38">
        <v>9.006463157251561E-2</v>
      </c>
      <c r="D629" s="38">
        <v>7.3459727868809097E-2</v>
      </c>
      <c r="E629" s="38">
        <v>8.8634489429913421E-2</v>
      </c>
      <c r="F629" s="38">
        <v>0.15671915741532541</v>
      </c>
    </row>
    <row r="630" spans="1:6" x14ac:dyDescent="0.25">
      <c r="A630" s="2">
        <v>44733</v>
      </c>
      <c r="B630" s="38">
        <v>0.14078040740719314</v>
      </c>
      <c r="C630" s="38">
        <v>8.8148092482288248E-2</v>
      </c>
      <c r="D630" s="38">
        <v>7.3513962341530875E-2</v>
      </c>
      <c r="E630" s="38">
        <v>8.7306790337047482E-2</v>
      </c>
      <c r="F630" s="38">
        <v>0.15206000003070286</v>
      </c>
    </row>
    <row r="631" spans="1:6" x14ac:dyDescent="0.25">
      <c r="A631" s="2">
        <v>44734</v>
      </c>
      <c r="B631" s="38">
        <v>0.13973042234682512</v>
      </c>
      <c r="C631" s="38">
        <v>8.5197816986962313E-2</v>
      </c>
      <c r="D631" s="38">
        <v>7.3177834352606191E-2</v>
      </c>
      <c r="E631" s="38">
        <v>8.7407482958134511E-2</v>
      </c>
      <c r="F631" s="38">
        <v>0.15067263823673538</v>
      </c>
    </row>
    <row r="632" spans="1:6" x14ac:dyDescent="0.25">
      <c r="A632" s="2">
        <v>44735</v>
      </c>
      <c r="B632" s="38">
        <v>0.13892669437037072</v>
      </c>
      <c r="C632" s="38">
        <v>8.3376163903068928E-2</v>
      </c>
      <c r="D632" s="38">
        <v>7.4000216353580756E-2</v>
      </c>
      <c r="E632" s="38">
        <v>8.5103606686758967E-2</v>
      </c>
      <c r="F632" s="38">
        <v>0.14744420479800616</v>
      </c>
    </row>
    <row r="633" spans="1:6" x14ac:dyDescent="0.25">
      <c r="A633" s="2">
        <v>44736</v>
      </c>
      <c r="B633" s="38">
        <v>0.13748313872497908</v>
      </c>
      <c r="C633" s="38">
        <v>7.9801347100915715E-2</v>
      </c>
      <c r="D633" s="38">
        <v>7.3573978103334159E-2</v>
      </c>
      <c r="E633" s="38">
        <v>8.4382144973171161E-2</v>
      </c>
      <c r="F633" s="38">
        <v>0.14359654929367763</v>
      </c>
    </row>
    <row r="634" spans="1:6" x14ac:dyDescent="0.25">
      <c r="A634" s="2">
        <v>44739</v>
      </c>
      <c r="B634" s="38">
        <v>0.14141794694450041</v>
      </c>
      <c r="C634" s="38">
        <v>8.4912406423816617E-2</v>
      </c>
      <c r="D634" s="38">
        <v>7.5944420496454695E-2</v>
      </c>
      <c r="E634" s="38">
        <v>9.4610919842927979E-2</v>
      </c>
      <c r="F634" s="38">
        <v>0.15677942412153112</v>
      </c>
    </row>
    <row r="635" spans="1:6" x14ac:dyDescent="0.25">
      <c r="A635" s="2">
        <v>44740</v>
      </c>
      <c r="B635" s="38">
        <v>0.1396087761674718</v>
      </c>
      <c r="C635" s="38">
        <v>8.3546262748255495E-2</v>
      </c>
      <c r="D635" s="38">
        <v>7.5141183574879228E-2</v>
      </c>
      <c r="E635" s="38">
        <v>8.4727234299516896E-2</v>
      </c>
      <c r="F635" s="38">
        <v>0.15051624483960774</v>
      </c>
    </row>
    <row r="636" spans="1:6" x14ac:dyDescent="0.25">
      <c r="A636" s="2">
        <v>44741</v>
      </c>
      <c r="B636" s="38">
        <v>0.13908802174562299</v>
      </c>
      <c r="C636" s="38">
        <v>8.6471387766685059E-2</v>
      </c>
      <c r="D636" s="38">
        <v>7.4867262508322485E-2</v>
      </c>
      <c r="E636" s="38">
        <v>8.6433833963259946E-2</v>
      </c>
      <c r="F636" s="38">
        <v>0.15513034884322954</v>
      </c>
    </row>
    <row r="637" spans="1:6" x14ac:dyDescent="0.25">
      <c r="A637" s="2">
        <v>44742</v>
      </c>
      <c r="B637" s="38">
        <v>0.13731556832007472</v>
      </c>
      <c r="C637" s="38">
        <v>8.4119230331847331E-2</v>
      </c>
      <c r="D637" s="38">
        <v>7.4110371457342325E-2</v>
      </c>
      <c r="E637" s="38">
        <v>8.716670378020408E-2</v>
      </c>
      <c r="F637" s="38">
        <v>0.15446948829795448</v>
      </c>
    </row>
    <row r="638" spans="1:6" x14ac:dyDescent="0.25">
      <c r="A638" s="2">
        <v>44743</v>
      </c>
      <c r="B638" s="38">
        <v>0.14244503963670829</v>
      </c>
      <c r="C638" s="38">
        <v>8.5767884354864155E-2</v>
      </c>
      <c r="D638" s="38">
        <v>7.5365950514472466E-2</v>
      </c>
      <c r="E638" s="38">
        <v>8.656339288705793E-2</v>
      </c>
      <c r="F638" s="38">
        <v>0.1597555699595517</v>
      </c>
    </row>
    <row r="639" spans="1:6" x14ac:dyDescent="0.25">
      <c r="A639" s="2">
        <v>44746</v>
      </c>
      <c r="B639" s="38">
        <v>0.13605633743074938</v>
      </c>
      <c r="C639" s="38">
        <v>8.6821075695720937E-2</v>
      </c>
      <c r="D639" s="38">
        <v>7.2749612631567637E-2</v>
      </c>
      <c r="E639" s="38">
        <v>8.3236344476896248E-2</v>
      </c>
      <c r="F639" s="38">
        <v>0.15585856186409669</v>
      </c>
    </row>
    <row r="640" spans="1:6" x14ac:dyDescent="0.25">
      <c r="A640" s="2">
        <v>44747</v>
      </c>
      <c r="B640" s="38">
        <v>0.13466403334589999</v>
      </c>
      <c r="C640" s="38">
        <v>8.9370197049436315E-2</v>
      </c>
      <c r="D640" s="38">
        <v>7.4805443470687599E-2</v>
      </c>
      <c r="E640" s="38">
        <v>8.6553145945727716E-2</v>
      </c>
      <c r="F640" s="38">
        <v>0.15827558300816241</v>
      </c>
    </row>
    <row r="641" spans="1:6" x14ac:dyDescent="0.25">
      <c r="A641" s="2">
        <v>44748</v>
      </c>
      <c r="B641" s="38">
        <v>0.13636082933166083</v>
      </c>
      <c r="C641" s="38">
        <v>9.1017965378140497E-2</v>
      </c>
      <c r="D641" s="38">
        <v>7.7109296701640198E-2</v>
      </c>
      <c r="E641" s="38">
        <v>8.7080196260445109E-2</v>
      </c>
      <c r="F641" s="38">
        <v>0.16192669988068914</v>
      </c>
    </row>
    <row r="642" spans="1:6" x14ac:dyDescent="0.25">
      <c r="A642" s="2">
        <v>44749</v>
      </c>
      <c r="B642" s="38">
        <v>0.13171425189250524</v>
      </c>
      <c r="C642" s="38">
        <v>8.6644369006089683E-2</v>
      </c>
      <c r="D642" s="38">
        <v>7.3477387117813847E-2</v>
      </c>
      <c r="E642" s="38">
        <v>8.4911481625967872E-2</v>
      </c>
      <c r="F642" s="38">
        <v>0.15762687970733241</v>
      </c>
    </row>
    <row r="643" spans="1:6" x14ac:dyDescent="0.25">
      <c r="A643" s="2">
        <v>44750</v>
      </c>
      <c r="B643" s="38">
        <v>0.1304207189958263</v>
      </c>
      <c r="C643" s="38">
        <v>8.5974333101797459E-2</v>
      </c>
      <c r="D643" s="38">
        <v>7.2103468778323507E-2</v>
      </c>
      <c r="E643" s="38">
        <v>8.3791944525565015E-2</v>
      </c>
      <c r="F643" s="38">
        <v>0.15665566239615736</v>
      </c>
    </row>
    <row r="644" spans="1:6" x14ac:dyDescent="0.25">
      <c r="A644" s="2">
        <v>44753</v>
      </c>
      <c r="B644" s="38">
        <v>0.13865849185398738</v>
      </c>
      <c r="C644" s="38">
        <v>9.23884344891579E-2</v>
      </c>
      <c r="D644" s="38">
        <v>7.5286487372670394E-2</v>
      </c>
      <c r="E644" s="38">
        <v>8.9024925156048262E-2</v>
      </c>
      <c r="F644" s="38">
        <v>0.17007406032312331</v>
      </c>
    </row>
    <row r="645" spans="1:6" x14ac:dyDescent="0.25">
      <c r="A645" s="2">
        <v>44754</v>
      </c>
      <c r="B645" s="38">
        <v>0.13927552498307672</v>
      </c>
      <c r="C645" s="38">
        <v>9.3605785419268575E-2</v>
      </c>
      <c r="D645" s="38">
        <v>7.7795692975799621E-2</v>
      </c>
      <c r="E645" s="38">
        <v>9.9281203219488218E-2</v>
      </c>
      <c r="F645" s="38">
        <v>0.18005017158393274</v>
      </c>
    </row>
    <row r="646" spans="1:6" x14ac:dyDescent="0.25">
      <c r="A646" s="2">
        <v>44755</v>
      </c>
      <c r="B646" s="38">
        <v>0.13920581907359492</v>
      </c>
      <c r="C646" s="38">
        <v>9.0901308592501243E-2</v>
      </c>
      <c r="D646" s="38">
        <v>7.3002439755651086E-2</v>
      </c>
      <c r="E646" s="38">
        <v>9.4692507281759736E-2</v>
      </c>
      <c r="F646" s="38">
        <v>0.17982292022894777</v>
      </c>
    </row>
    <row r="647" spans="1:6" x14ac:dyDescent="0.25">
      <c r="A647" s="2">
        <v>44756</v>
      </c>
      <c r="B647" s="38">
        <v>0.14237545837881432</v>
      </c>
      <c r="C647" s="38">
        <v>9.1940853621534133E-2</v>
      </c>
      <c r="D647" s="38">
        <v>7.3825740174646867E-2</v>
      </c>
      <c r="E647" s="38">
        <v>0.1011854622934926</v>
      </c>
      <c r="F647" s="38">
        <v>0.18719198712731192</v>
      </c>
    </row>
    <row r="648" spans="1:6" x14ac:dyDescent="0.25">
      <c r="A648" s="2">
        <v>44757</v>
      </c>
      <c r="B648" s="38">
        <v>0.14404105588746086</v>
      </c>
      <c r="C648" s="38">
        <v>9.181439106687346E-2</v>
      </c>
      <c r="D648" s="38">
        <v>7.7009890135927628E-2</v>
      </c>
      <c r="E648" s="38">
        <v>0.10472207748759288</v>
      </c>
      <c r="F648" s="38">
        <v>0.189400524351789</v>
      </c>
    </row>
    <row r="649" spans="1:6" x14ac:dyDescent="0.25">
      <c r="A649" s="2">
        <v>44760</v>
      </c>
      <c r="B649" s="38">
        <v>0.15151203640427557</v>
      </c>
      <c r="C649" s="38">
        <v>9.8294023617415544E-2</v>
      </c>
      <c r="D649" s="38">
        <v>8.1745536882637665E-2</v>
      </c>
      <c r="E649" s="38">
        <v>0.12432727125181654</v>
      </c>
      <c r="F649" s="38">
        <v>0.21317875932395269</v>
      </c>
    </row>
    <row r="650" spans="1:6" x14ac:dyDescent="0.25">
      <c r="A650" s="2">
        <v>44761</v>
      </c>
      <c r="B650" s="38">
        <v>0.15308913909219485</v>
      </c>
      <c r="C650" s="38">
        <v>9.85824242583202E-2</v>
      </c>
      <c r="D650" s="38">
        <v>8.3685670264335821E-2</v>
      </c>
      <c r="E650" s="38">
        <v>0.12696246136402148</v>
      </c>
      <c r="F650" s="38">
        <v>0.2195453355982262</v>
      </c>
    </row>
    <row r="651" spans="1:6" x14ac:dyDescent="0.25">
      <c r="A651" s="2">
        <v>44762</v>
      </c>
      <c r="B651" s="38">
        <v>0.15253897328988747</v>
      </c>
      <c r="C651" s="38">
        <v>9.665572744521421E-2</v>
      </c>
      <c r="D651" s="38">
        <v>8.5004694337898146E-2</v>
      </c>
      <c r="E651" s="38">
        <v>0.12656236314679456</v>
      </c>
      <c r="F651" s="38">
        <v>0.22204163278643921</v>
      </c>
    </row>
    <row r="652" spans="1:6" x14ac:dyDescent="0.25">
      <c r="A652" s="2">
        <v>44763</v>
      </c>
      <c r="B652" s="38">
        <v>0.15435824838922013</v>
      </c>
      <c r="C652" s="38">
        <v>9.3276217462503336E-2</v>
      </c>
      <c r="D652" s="38">
        <v>8.5465288783684562E-2</v>
      </c>
      <c r="E652" s="38">
        <v>0.12157915611773425</v>
      </c>
      <c r="F652" s="38">
        <v>0.22296757775966047</v>
      </c>
    </row>
    <row r="653" spans="1:6" x14ac:dyDescent="0.25">
      <c r="A653" s="2">
        <v>44764</v>
      </c>
      <c r="B653" s="38">
        <v>0.15976160767470524</v>
      </c>
      <c r="C653" s="38">
        <v>9.2428614412599058E-2</v>
      </c>
      <c r="D653" s="38">
        <v>8.6747278563047342E-2</v>
      </c>
      <c r="E653" s="38">
        <v>0.11829396493625696</v>
      </c>
      <c r="F653" s="38">
        <v>0.23067306596458598</v>
      </c>
    </row>
    <row r="654" spans="1:6" x14ac:dyDescent="0.25">
      <c r="A654" s="2">
        <v>44767</v>
      </c>
      <c r="B654" s="38">
        <v>0.15128821944346968</v>
      </c>
      <c r="C654" s="38">
        <v>9.2819439863996392E-2</v>
      </c>
      <c r="D654" s="38">
        <v>7.9680615043065395E-2</v>
      </c>
      <c r="E654" s="38">
        <v>0.12549495044016737</v>
      </c>
      <c r="F654" s="38">
        <v>0.23358536389137208</v>
      </c>
    </row>
    <row r="655" spans="1:6" x14ac:dyDescent="0.25">
      <c r="A655" s="2">
        <v>44768</v>
      </c>
      <c r="B655" s="38">
        <v>0.14770403380593333</v>
      </c>
      <c r="C655" s="38">
        <v>9.1690513613700578E-2</v>
      </c>
      <c r="D655" s="38">
        <v>7.8215563001418173E-2</v>
      </c>
      <c r="E655" s="38">
        <v>0.12442911911199098</v>
      </c>
      <c r="F655" s="38">
        <v>0.2271725442532585</v>
      </c>
    </row>
    <row r="656" spans="1:6" x14ac:dyDescent="0.25">
      <c r="A656" s="2">
        <v>44769</v>
      </c>
      <c r="B656" s="38">
        <v>0.14661898569570872</v>
      </c>
      <c r="C656" s="38">
        <v>8.8157286750394442E-2</v>
      </c>
      <c r="D656" s="38">
        <v>7.7559663922150218E-2</v>
      </c>
      <c r="E656" s="38">
        <v>0.12298088470212501</v>
      </c>
      <c r="F656" s="38">
        <v>0.21926858787550857</v>
      </c>
    </row>
    <row r="657" spans="1:6" x14ac:dyDescent="0.25">
      <c r="A657" s="2">
        <v>44770</v>
      </c>
      <c r="B657" s="38">
        <v>0.1414551116988205</v>
      </c>
      <c r="C657" s="38">
        <v>8.4783136114123692E-2</v>
      </c>
      <c r="D657" s="38">
        <v>7.7379341766191351E-2</v>
      </c>
      <c r="E657" s="38">
        <v>0.11107629687958187</v>
      </c>
      <c r="F657" s="38">
        <v>0.20134659823273782</v>
      </c>
    </row>
    <row r="658" spans="1:6" x14ac:dyDescent="0.25">
      <c r="A658" s="2">
        <v>44771</v>
      </c>
      <c r="B658" s="38">
        <v>0.13970671608707408</v>
      </c>
      <c r="C658" s="38">
        <v>8.1008940093503012E-2</v>
      </c>
      <c r="D658" s="38">
        <v>7.4468132662272965E-2</v>
      </c>
      <c r="E658" s="38">
        <v>0.11445257384965106</v>
      </c>
      <c r="F658" s="38">
        <v>0.19745733360926543</v>
      </c>
    </row>
    <row r="659" spans="1:6" x14ac:dyDescent="0.25">
      <c r="A659" s="2">
        <v>44774</v>
      </c>
      <c r="B659" s="38">
        <v>0.14366086762027058</v>
      </c>
      <c r="C659" s="38">
        <v>8.6318768359596565E-2</v>
      </c>
      <c r="D659" s="38">
        <v>7.7087088669806472E-2</v>
      </c>
      <c r="E659" s="38">
        <v>0.12236609174463343</v>
      </c>
      <c r="F659" s="38">
        <v>0.20549993268510469</v>
      </c>
    </row>
    <row r="660" spans="1:6" x14ac:dyDescent="0.25">
      <c r="A660" s="2">
        <v>44775</v>
      </c>
      <c r="B660" s="38">
        <v>0.1438792528828011</v>
      </c>
      <c r="C660" s="38">
        <v>8.6952771768171094E-2</v>
      </c>
      <c r="D660" s="38">
        <v>7.5474675589846524E-2</v>
      </c>
      <c r="E660" s="38">
        <v>0.12079723007815385</v>
      </c>
      <c r="F660" s="38">
        <v>0.203444013923057</v>
      </c>
    </row>
    <row r="661" spans="1:6" x14ac:dyDescent="0.25">
      <c r="A661" s="2">
        <v>44776</v>
      </c>
      <c r="B661" s="38">
        <v>0.14374605634633156</v>
      </c>
      <c r="C661" s="38">
        <v>8.7550636425083692E-2</v>
      </c>
      <c r="D661" s="38">
        <v>7.4359794155581582E-2</v>
      </c>
      <c r="E661" s="38">
        <v>0.11943144700091275</v>
      </c>
      <c r="F661" s="38">
        <v>0.20109130590660582</v>
      </c>
    </row>
    <row r="662" spans="1:6" x14ac:dyDescent="0.25">
      <c r="A662" s="2">
        <v>44777</v>
      </c>
      <c r="B662" s="38">
        <v>0.13967024880662202</v>
      </c>
      <c r="C662" s="38">
        <v>7.9986826721051882E-2</v>
      </c>
      <c r="D662" s="38">
        <v>7.212769161857123E-2</v>
      </c>
      <c r="E662" s="38">
        <v>0.11442900709211831</v>
      </c>
      <c r="F662" s="38">
        <v>0.18575399308532581</v>
      </c>
    </row>
    <row r="663" spans="1:6" x14ac:dyDescent="0.25">
      <c r="A663" s="2">
        <v>44778</v>
      </c>
      <c r="B663" s="38">
        <v>0.13014609559640458</v>
      </c>
      <c r="C663" s="38">
        <v>7.3848412265128338E-2</v>
      </c>
      <c r="D663" s="38">
        <v>6.9993533370624389E-2</v>
      </c>
      <c r="E663" s="38">
        <v>0.11250563136335941</v>
      </c>
      <c r="F663" s="38">
        <v>0.16756430974328926</v>
      </c>
    </row>
    <row r="664" spans="1:6" x14ac:dyDescent="0.25">
      <c r="A664" s="2">
        <v>44781</v>
      </c>
      <c r="B664" s="38">
        <v>0.13575350983097598</v>
      </c>
      <c r="C664" s="38">
        <v>7.7152373102343061E-2</v>
      </c>
      <c r="D664" s="38">
        <v>6.9087105415907249E-2</v>
      </c>
      <c r="E664" s="38">
        <v>0.1039257744495804</v>
      </c>
      <c r="F664" s="38">
        <v>0.16589842199375404</v>
      </c>
    </row>
    <row r="665" spans="1:6" x14ac:dyDescent="0.25">
      <c r="A665" s="2">
        <v>44782</v>
      </c>
      <c r="B665" s="38">
        <v>0.13040492015600241</v>
      </c>
      <c r="C665" s="38">
        <v>6.9071435794244226E-2</v>
      </c>
      <c r="D665" s="38">
        <v>6.5690115960678724E-2</v>
      </c>
      <c r="E665" s="38">
        <v>9.0496023286878252E-2</v>
      </c>
      <c r="F665" s="38">
        <v>0.14477042694224165</v>
      </c>
    </row>
    <row r="666" spans="1:6" x14ac:dyDescent="0.25">
      <c r="A666" s="2">
        <v>44783</v>
      </c>
      <c r="B666" s="38">
        <v>0.13010903074591051</v>
      </c>
      <c r="C666" s="38">
        <v>6.3632009128466546E-2</v>
      </c>
      <c r="D666" s="38">
        <v>6.6620709116887236E-2</v>
      </c>
      <c r="E666" s="38">
        <v>9.6690910562884397E-2</v>
      </c>
      <c r="F666" s="38">
        <v>0.13451961375795854</v>
      </c>
    </row>
    <row r="667" spans="1:6" x14ac:dyDescent="0.25">
      <c r="A667" s="2">
        <v>44784</v>
      </c>
      <c r="B667" s="38">
        <v>0.12904866504619325</v>
      </c>
      <c r="C667" s="38">
        <v>5.6380657623747395E-2</v>
      </c>
      <c r="D667" s="38">
        <v>6.6303368434850365E-2</v>
      </c>
      <c r="E667" s="38">
        <v>9.9373135082765393E-2</v>
      </c>
      <c r="F667" s="38">
        <v>0.11856740176663458</v>
      </c>
    </row>
    <row r="668" spans="1:6" x14ac:dyDescent="0.25">
      <c r="A668" s="2">
        <v>44785</v>
      </c>
      <c r="B668" s="38">
        <v>0.12782182605085499</v>
      </c>
      <c r="C668" s="38">
        <v>5.6391358207135402E-2</v>
      </c>
      <c r="D668" s="38">
        <v>6.6816918695684235E-2</v>
      </c>
      <c r="E668" s="38">
        <v>9.5000224295789748E-2</v>
      </c>
      <c r="F668" s="38">
        <v>0.10475541659157876</v>
      </c>
    </row>
    <row r="669" spans="1:6" x14ac:dyDescent="0.25">
      <c r="A669" s="2">
        <v>44788</v>
      </c>
      <c r="B669" s="38">
        <v>0.13296519273033949</v>
      </c>
      <c r="C669" s="38">
        <v>6.6210864129266814E-2</v>
      </c>
      <c r="D669" s="38">
        <v>6.634673024721828E-2</v>
      </c>
      <c r="E669" s="38">
        <v>0.10790707411139897</v>
      </c>
      <c r="F669" s="38">
        <v>0.11338822903778006</v>
      </c>
    </row>
    <row r="670" spans="1:6" x14ac:dyDescent="0.25">
      <c r="A670" s="2">
        <v>44789</v>
      </c>
      <c r="B670" s="38">
        <v>0.1347525676015271</v>
      </c>
      <c r="C670" s="38">
        <v>6.6749630542960181E-2</v>
      </c>
      <c r="D670" s="38">
        <v>6.4626381857697049E-2</v>
      </c>
      <c r="E670" s="38">
        <v>0.11029097337339125</v>
      </c>
      <c r="F670" s="38">
        <v>0.11201611705489092</v>
      </c>
    </row>
    <row r="671" spans="1:6" x14ac:dyDescent="0.25">
      <c r="A671" s="2">
        <v>44790</v>
      </c>
      <c r="B671" s="38">
        <v>0.13325007123021451</v>
      </c>
      <c r="C671" s="38">
        <v>6.3709119619041507E-2</v>
      </c>
      <c r="D671" s="38">
        <v>6.2123590296180774E-2</v>
      </c>
      <c r="E671" s="38">
        <v>0.10905525825285899</v>
      </c>
      <c r="F671" s="38">
        <v>0.10644862158318771</v>
      </c>
    </row>
    <row r="672" spans="1:6" x14ac:dyDescent="0.25">
      <c r="A672" s="2">
        <v>44791</v>
      </c>
      <c r="B672" s="38">
        <v>0.1319135704941749</v>
      </c>
      <c r="C672" s="38">
        <v>6.6628547036385807E-2</v>
      </c>
      <c r="D672" s="38">
        <v>6.3225927538418047E-2</v>
      </c>
      <c r="E672" s="38">
        <v>0.10768633552795814</v>
      </c>
      <c r="F672" s="38">
        <v>9.9320062548922936E-2</v>
      </c>
    </row>
    <row r="673" spans="1:6" x14ac:dyDescent="0.25">
      <c r="A673" s="2">
        <v>44792</v>
      </c>
      <c r="B673" s="38">
        <v>0.12300429168403763</v>
      </c>
      <c r="C673" s="38">
        <v>6.6637471167362655E-2</v>
      </c>
      <c r="D673" s="38">
        <v>6.2311478843084162E-2</v>
      </c>
      <c r="E673" s="38">
        <v>0.10361969197268048</v>
      </c>
      <c r="F673" s="38">
        <v>8.8672318899837677E-2</v>
      </c>
    </row>
    <row r="674" spans="1:6" x14ac:dyDescent="0.25">
      <c r="A674" s="2">
        <v>44795</v>
      </c>
      <c r="B674" s="38">
        <v>0.13336142738674089</v>
      </c>
      <c r="C674" s="38">
        <v>7.6287007565595921E-2</v>
      </c>
      <c r="D674" s="38">
        <v>6.4530435570955849E-2</v>
      </c>
      <c r="E674" s="38">
        <v>0.10181419630309661</v>
      </c>
      <c r="F674" s="38">
        <v>9.1613503353451461E-2</v>
      </c>
    </row>
    <row r="675" spans="1:6" x14ac:dyDescent="0.25">
      <c r="A675" s="2">
        <v>44796</v>
      </c>
      <c r="B675" s="38">
        <v>0.13607795725575605</v>
      </c>
      <c r="C675" s="38">
        <v>7.4767061942698082E-2</v>
      </c>
      <c r="D675" s="38">
        <v>6.4365452463063397E-2</v>
      </c>
      <c r="E675" s="38">
        <v>9.6929082703708466E-2</v>
      </c>
      <c r="F675" s="38">
        <v>8.9217649447774092E-2</v>
      </c>
    </row>
    <row r="676" spans="1:6" x14ac:dyDescent="0.25">
      <c r="A676" s="2">
        <v>44797</v>
      </c>
      <c r="B676" s="38">
        <v>0.13653336635002655</v>
      </c>
      <c r="C676" s="38">
        <v>7.3823740981231928E-2</v>
      </c>
      <c r="D676" s="38">
        <v>6.485791596054781E-2</v>
      </c>
      <c r="E676" s="38">
        <v>9.5208000902203424E-2</v>
      </c>
      <c r="F676" s="38">
        <v>8.6484465101164337E-2</v>
      </c>
    </row>
    <row r="677" spans="1:6" x14ac:dyDescent="0.25">
      <c r="A677" s="2">
        <v>44798</v>
      </c>
      <c r="B677" s="38">
        <v>0.13894749724591041</v>
      </c>
      <c r="C677" s="38">
        <v>7.3164414778640496E-2</v>
      </c>
      <c r="D677" s="38">
        <v>6.6712201219750106E-2</v>
      </c>
      <c r="E677" s="38">
        <v>9.851608359631496E-2</v>
      </c>
      <c r="F677" s="38">
        <v>8.6225784772957392E-2</v>
      </c>
    </row>
    <row r="678" spans="1:6" x14ac:dyDescent="0.25">
      <c r="A678" s="2">
        <v>44799</v>
      </c>
      <c r="B678" s="38">
        <v>0.13389098716199971</v>
      </c>
      <c r="C678" s="38">
        <v>7.1424779514156225E-2</v>
      </c>
      <c r="D678" s="38">
        <v>6.8342768803040521E-2</v>
      </c>
      <c r="E678" s="38">
        <v>9.397767489490616E-2</v>
      </c>
      <c r="F678" s="38">
        <v>7.7331062112667603E-2</v>
      </c>
    </row>
    <row r="679" spans="1:6" x14ac:dyDescent="0.25">
      <c r="A679" s="2">
        <v>44802</v>
      </c>
      <c r="B679" s="38">
        <v>0.13890235749281504</v>
      </c>
      <c r="C679" s="38">
        <v>7.5953053679767318E-2</v>
      </c>
      <c r="D679" s="38">
        <v>7.0045593949118731E-2</v>
      </c>
      <c r="E679" s="38">
        <v>8.9030188139414199E-2</v>
      </c>
      <c r="F679" s="38">
        <v>7.5785611951504503E-2</v>
      </c>
    </row>
    <row r="680" spans="1:6" x14ac:dyDescent="0.25">
      <c r="A680" s="2">
        <v>44803</v>
      </c>
      <c r="B680" s="38">
        <v>0.13907207516991157</v>
      </c>
      <c r="C680" s="38">
        <v>7.6204678571718601E-2</v>
      </c>
      <c r="D680" s="38">
        <v>7.0132301150969134E-2</v>
      </c>
      <c r="E680" s="38">
        <v>8.6355791428694373E-2</v>
      </c>
      <c r="F680" s="38">
        <v>7.4006760223155443E-2</v>
      </c>
    </row>
    <row r="681" spans="1:6" x14ac:dyDescent="0.25">
      <c r="A681" s="2">
        <v>44804</v>
      </c>
      <c r="B681" s="38">
        <v>0.13705812736990972</v>
      </c>
      <c r="C681" s="38">
        <v>7.411549458760569E-2</v>
      </c>
      <c r="D681" s="38">
        <v>6.948372991458264E-2</v>
      </c>
      <c r="E681" s="38">
        <v>8.5513410789245528E-2</v>
      </c>
      <c r="F681" s="38">
        <v>7.164498665965284E-2</v>
      </c>
    </row>
    <row r="682" spans="1:6" x14ac:dyDescent="0.25">
      <c r="A682" s="2">
        <v>44805</v>
      </c>
      <c r="B682" s="38">
        <v>0.13864216062630308</v>
      </c>
      <c r="C682" s="38">
        <v>7.457511141873592E-2</v>
      </c>
      <c r="D682" s="38">
        <v>7.0752338265471962E-2</v>
      </c>
      <c r="E682" s="38">
        <v>8.6609361956613701E-2</v>
      </c>
      <c r="F682" s="38">
        <v>7.1226554575881673E-2</v>
      </c>
    </row>
    <row r="683" spans="1:6" x14ac:dyDescent="0.25">
      <c r="A683" s="2">
        <v>44806</v>
      </c>
      <c r="B683" s="38">
        <v>0.14018650732344903</v>
      </c>
      <c r="C683" s="38">
        <v>7.4668617465784987E-2</v>
      </c>
      <c r="D683" s="38">
        <v>7.1856675127872818E-2</v>
      </c>
      <c r="E683" s="38">
        <v>8.7023566199505978E-2</v>
      </c>
      <c r="F683" s="38">
        <v>7.0614536704076344E-2</v>
      </c>
    </row>
    <row r="684" spans="1:6" x14ac:dyDescent="0.25">
      <c r="A684" s="2">
        <v>44809</v>
      </c>
      <c r="B684" s="38">
        <v>0.13930976497434666</v>
      </c>
      <c r="C684" s="38">
        <v>7.8281061999497567E-2</v>
      </c>
      <c r="D684" s="38">
        <v>7.2084041117695674E-2</v>
      </c>
      <c r="E684" s="38">
        <v>8.6537626913233634E-2</v>
      </c>
      <c r="F684" s="38">
        <v>7.108499614742439E-2</v>
      </c>
    </row>
    <row r="685" spans="1:6" x14ac:dyDescent="0.25">
      <c r="A685" s="2">
        <v>44810</v>
      </c>
      <c r="B685" s="38">
        <v>0.13952790034159726</v>
      </c>
      <c r="C685" s="38">
        <v>7.4997069251073967E-2</v>
      </c>
      <c r="D685" s="38">
        <v>7.0484372573883361E-2</v>
      </c>
      <c r="E685" s="38">
        <v>8.7068715710884537E-2</v>
      </c>
      <c r="F685" s="38">
        <v>7.1384698464259433E-2</v>
      </c>
    </row>
    <row r="686" spans="1:6" x14ac:dyDescent="0.25">
      <c r="A686" s="2">
        <v>44811</v>
      </c>
      <c r="B686" s="38">
        <v>0.13872059142447765</v>
      </c>
      <c r="C686" s="38">
        <v>7.5889267595122059E-2</v>
      </c>
      <c r="D686" s="38">
        <v>6.8725635875578672E-2</v>
      </c>
      <c r="E686" s="38">
        <v>8.6919217859836514E-2</v>
      </c>
      <c r="F686" s="38">
        <v>7.1685096547802224E-2</v>
      </c>
    </row>
    <row r="687" spans="1:6" x14ac:dyDescent="0.25">
      <c r="A687" s="2">
        <v>44812</v>
      </c>
      <c r="B687" s="38">
        <v>0.13522898981765147</v>
      </c>
      <c r="C687" s="38">
        <v>6.6238876219474135E-2</v>
      </c>
      <c r="D687" s="38">
        <v>6.6845141157306914E-2</v>
      </c>
      <c r="E687" s="38">
        <v>8.1611769613877588E-2</v>
      </c>
      <c r="F687" s="38">
        <v>6.4378480086276335E-2</v>
      </c>
    </row>
    <row r="688" spans="1:6" x14ac:dyDescent="0.25">
      <c r="A688" s="2">
        <v>44813</v>
      </c>
      <c r="B688" s="38">
        <v>0.13686691110315932</v>
      </c>
      <c r="C688" s="38">
        <v>6.7529427935779804E-2</v>
      </c>
      <c r="D688" s="38">
        <v>6.8340182861060625E-2</v>
      </c>
      <c r="E688" s="38">
        <v>8.5631504718819806E-2</v>
      </c>
      <c r="F688" s="38">
        <v>6.2749109491766514E-2</v>
      </c>
    </row>
    <row r="689" spans="1:6" x14ac:dyDescent="0.25">
      <c r="A689" s="2">
        <v>44816</v>
      </c>
      <c r="B689" s="38">
        <v>0.13778058302905488</v>
      </c>
      <c r="C689" s="38">
        <v>7.1787816886598507E-2</v>
      </c>
      <c r="D689" s="38">
        <v>6.873855078431923E-2</v>
      </c>
      <c r="E689" s="38">
        <v>8.5271064627956597E-2</v>
      </c>
      <c r="F689" s="38">
        <v>6.0819057569651586E-2</v>
      </c>
    </row>
    <row r="690" spans="1:6" x14ac:dyDescent="0.25">
      <c r="A690" s="2">
        <v>44817</v>
      </c>
      <c r="B690" s="38">
        <v>0.13691358480903421</v>
      </c>
      <c r="C690" s="38">
        <v>7.2961190435541584E-2</v>
      </c>
      <c r="D690" s="38">
        <v>6.6007032071854668E-2</v>
      </c>
      <c r="E690" s="38">
        <v>8.3615133465859443E-2</v>
      </c>
      <c r="F690" s="38">
        <v>6.0324907922950095E-2</v>
      </c>
    </row>
    <row r="691" spans="1:6" x14ac:dyDescent="0.25">
      <c r="A691" s="2">
        <v>44818</v>
      </c>
      <c r="B691" s="38">
        <v>0.13560068291905683</v>
      </c>
      <c r="C691" s="38">
        <v>7.159461677333033E-2</v>
      </c>
      <c r="D691" s="38">
        <v>6.5731711133077075E-2</v>
      </c>
      <c r="E691" s="38">
        <v>8.2827386628879549E-2</v>
      </c>
      <c r="F691" s="38">
        <v>5.8125270873083244E-2</v>
      </c>
    </row>
    <row r="692" spans="1:6" x14ac:dyDescent="0.25">
      <c r="A692" s="2">
        <v>44819</v>
      </c>
      <c r="B692" s="38">
        <v>0.1346968368124454</v>
      </c>
      <c r="C692" s="38">
        <v>6.9061387657944937E-2</v>
      </c>
      <c r="D692" s="38">
        <v>6.4901319475190913E-2</v>
      </c>
      <c r="E692" s="38">
        <v>8.1988453750134624E-2</v>
      </c>
      <c r="F692" s="38">
        <v>5.6053296063972247E-2</v>
      </c>
    </row>
    <row r="693" spans="1:6" x14ac:dyDescent="0.25">
      <c r="A693" s="2">
        <v>44820</v>
      </c>
      <c r="B693" s="38">
        <v>0.13583339374429873</v>
      </c>
      <c r="C693" s="38">
        <v>7.2193197985035373E-2</v>
      </c>
      <c r="D693" s="38">
        <v>6.4987097112277584E-2</v>
      </c>
      <c r="E693" s="38">
        <v>8.2929109300175233E-2</v>
      </c>
      <c r="F693" s="38">
        <v>5.5733920203314413E-2</v>
      </c>
    </row>
    <row r="694" spans="1:6" x14ac:dyDescent="0.25">
      <c r="A694" s="2">
        <v>44823</v>
      </c>
      <c r="B694" s="38">
        <v>0.13632339276740874</v>
      </c>
      <c r="C694" s="38">
        <v>7.5445334032088876E-2</v>
      </c>
      <c r="D694" s="38">
        <v>6.2157520108294166E-2</v>
      </c>
      <c r="E694" s="38">
        <v>8.2364432406609206E-2</v>
      </c>
      <c r="F694" s="38">
        <v>5.8031092597041707E-2</v>
      </c>
    </row>
    <row r="695" spans="1:6" x14ac:dyDescent="0.25">
      <c r="A695" s="2">
        <v>44824</v>
      </c>
      <c r="B695" s="38">
        <v>0.13665935502749699</v>
      </c>
      <c r="C695" s="38">
        <v>7.5014141383645441E-2</v>
      </c>
      <c r="D695" s="38">
        <v>6.202810316958976E-2</v>
      </c>
      <c r="E695" s="38">
        <v>8.3588004034755234E-2</v>
      </c>
      <c r="F695" s="38">
        <v>5.9451952467227176E-2</v>
      </c>
    </row>
    <row r="696" spans="1:6" x14ac:dyDescent="0.25">
      <c r="A696" s="2">
        <v>44825</v>
      </c>
      <c r="B696" s="38">
        <v>0.13742127870733245</v>
      </c>
      <c r="C696" s="38">
        <v>7.8775469572164733E-2</v>
      </c>
      <c r="D696" s="38">
        <v>6.3542604002521999E-2</v>
      </c>
      <c r="E696" s="38">
        <v>8.5310556961610218E-2</v>
      </c>
      <c r="F696" s="38">
        <v>6.2126513057069441E-2</v>
      </c>
    </row>
    <row r="697" spans="1:6" x14ac:dyDescent="0.25">
      <c r="A697" s="2">
        <v>44826</v>
      </c>
      <c r="B697" s="38">
        <v>0.13908512434830764</v>
      </c>
      <c r="C697" s="38">
        <v>7.8131077712245547E-2</v>
      </c>
      <c r="D697" s="38">
        <v>6.5319359158180837E-2</v>
      </c>
      <c r="E697" s="38">
        <v>8.8151619812267698E-2</v>
      </c>
      <c r="F697" s="38">
        <v>6.5286790934791561E-2</v>
      </c>
    </row>
    <row r="698" spans="1:6" x14ac:dyDescent="0.25">
      <c r="A698" s="2">
        <v>44827</v>
      </c>
      <c r="B698" s="38">
        <v>0.13922311195859075</v>
      </c>
      <c r="C698" s="38">
        <v>8.7095078267113282E-2</v>
      </c>
      <c r="D698" s="38">
        <v>6.7138801660810515E-2</v>
      </c>
      <c r="E698" s="38">
        <v>9.0361190043103015E-2</v>
      </c>
      <c r="F698" s="38">
        <v>7.5657106036595131E-2</v>
      </c>
    </row>
    <row r="699" spans="1:6" x14ac:dyDescent="0.25">
      <c r="A699" s="2">
        <v>44830</v>
      </c>
      <c r="B699" s="38">
        <v>0.14552104014898756</v>
      </c>
      <c r="C699" s="38">
        <v>9.3616844809931973E-2</v>
      </c>
      <c r="D699" s="38">
        <v>6.8978441945849248E-2</v>
      </c>
      <c r="E699" s="38">
        <v>9.2261505500567872E-2</v>
      </c>
      <c r="F699" s="38">
        <v>9.2770145449227709E-2</v>
      </c>
    </row>
    <row r="700" spans="1:6" x14ac:dyDescent="0.25">
      <c r="A700" s="2">
        <v>44831</v>
      </c>
      <c r="B700" s="38">
        <v>0.14590562795575204</v>
      </c>
      <c r="C700" s="38">
        <v>9.335587121560239E-2</v>
      </c>
      <c r="D700" s="38">
        <v>6.9822950770672146E-2</v>
      </c>
      <c r="E700" s="38">
        <v>9.5040597097487356E-2</v>
      </c>
      <c r="F700" s="38">
        <v>0.10403315462312535</v>
      </c>
    </row>
    <row r="701" spans="1:6" x14ac:dyDescent="0.25">
      <c r="A701" s="2">
        <v>44832</v>
      </c>
      <c r="B701" s="38">
        <v>0.14763965287406799</v>
      </c>
      <c r="C701" s="38">
        <v>9.4958321076803937E-2</v>
      </c>
      <c r="D701" s="38">
        <v>7.1637714054953269E-2</v>
      </c>
      <c r="E701" s="38">
        <v>9.6837468822356762E-2</v>
      </c>
      <c r="F701" s="38">
        <v>0.11426515473522482</v>
      </c>
    </row>
    <row r="702" spans="1:6" x14ac:dyDescent="0.25">
      <c r="A702" s="2">
        <v>44833</v>
      </c>
      <c r="B702" s="38">
        <v>0.14318213031700419</v>
      </c>
      <c r="C702" s="38">
        <v>9.2172147757724324E-2</v>
      </c>
      <c r="D702" s="38">
        <v>5.5924590316614016E-2</v>
      </c>
      <c r="E702" s="38">
        <v>9.5699057790996689E-2</v>
      </c>
      <c r="F702" s="38">
        <v>0.13587133155364467</v>
      </c>
    </row>
    <row r="703" spans="1:6" x14ac:dyDescent="0.25">
      <c r="A703" s="2">
        <v>44834</v>
      </c>
      <c r="B703" s="38">
        <v>0.14446275007562409</v>
      </c>
      <c r="C703" s="38">
        <v>9.2865186920294718E-2</v>
      </c>
      <c r="D703" s="38">
        <v>5.6125755764804004E-2</v>
      </c>
      <c r="E703" s="38">
        <v>9.4358447805491533E-2</v>
      </c>
      <c r="F703" s="38">
        <v>0.14214243678119978</v>
      </c>
    </row>
    <row r="704" spans="1:6" x14ac:dyDescent="0.25">
      <c r="A704" s="2">
        <v>44837</v>
      </c>
      <c r="B704" s="38">
        <v>0.14763329325533325</v>
      </c>
      <c r="C704" s="38">
        <v>9.8168728010843059E-2</v>
      </c>
      <c r="D704" s="38">
        <v>5.7713780007313566E-2</v>
      </c>
      <c r="E704" s="38">
        <v>0.1090755110305909</v>
      </c>
      <c r="F704" s="38">
        <v>0.16279153253143896</v>
      </c>
    </row>
    <row r="705" spans="1:6" x14ac:dyDescent="0.25">
      <c r="A705" s="2">
        <v>44838</v>
      </c>
      <c r="B705" s="38">
        <v>0.14388058372734963</v>
      </c>
      <c r="C705" s="38">
        <v>9.4962992143002689E-2</v>
      </c>
      <c r="D705" s="38">
        <v>5.4198959879294115E-2</v>
      </c>
      <c r="E705" s="38">
        <v>0.10347792805402946</v>
      </c>
      <c r="F705" s="38">
        <v>0.16465949491854748</v>
      </c>
    </row>
    <row r="706" spans="1:6" x14ac:dyDescent="0.25">
      <c r="A706" s="2">
        <v>44839</v>
      </c>
      <c r="B706" s="38">
        <v>0.14108465595372793</v>
      </c>
      <c r="C706" s="38">
        <v>9.7042909920783127E-2</v>
      </c>
      <c r="D706" s="38">
        <v>5.3606934210247648E-2</v>
      </c>
      <c r="E706" s="38">
        <v>9.9645478713356536E-2</v>
      </c>
      <c r="F706" s="38">
        <v>0.16595214894693855</v>
      </c>
    </row>
    <row r="707" spans="1:6" x14ac:dyDescent="0.25">
      <c r="A707" s="2">
        <v>44840</v>
      </c>
      <c r="B707" s="38">
        <v>0.14238753537609355</v>
      </c>
      <c r="C707" s="38">
        <v>9.9346248153591624E-2</v>
      </c>
      <c r="D707" s="38">
        <v>5.5292582966531778E-2</v>
      </c>
      <c r="E707" s="38">
        <v>0.10853757441076221</v>
      </c>
      <c r="F707" s="38">
        <v>0.17692837526011973</v>
      </c>
    </row>
    <row r="708" spans="1:6" x14ac:dyDescent="0.25">
      <c r="A708" s="2">
        <v>44841</v>
      </c>
      <c r="B708" s="38">
        <v>0.13498695272396855</v>
      </c>
      <c r="C708" s="38">
        <v>9.7048210917470318E-2</v>
      </c>
      <c r="D708" s="38">
        <v>5.2869520151664962E-2</v>
      </c>
      <c r="E708" s="38">
        <v>9.7813417928475394E-2</v>
      </c>
      <c r="F708" s="38">
        <v>0.16748197077080418</v>
      </c>
    </row>
    <row r="709" spans="1:6" x14ac:dyDescent="0.25">
      <c r="A709" s="2">
        <v>44844</v>
      </c>
      <c r="B709" s="38">
        <v>0.13290775726075066</v>
      </c>
      <c r="C709" s="38">
        <v>9.7470596172229279E-2</v>
      </c>
      <c r="D709" s="38">
        <v>5.1720293686736869E-2</v>
      </c>
      <c r="E709" s="38">
        <v>9.7419067271602003E-2</v>
      </c>
      <c r="F709" s="38">
        <v>0.17016966457967719</v>
      </c>
    </row>
    <row r="710" spans="1:6" x14ac:dyDescent="0.25">
      <c r="A710" s="2">
        <v>44845</v>
      </c>
      <c r="B710" s="38">
        <v>0.13831828320979089</v>
      </c>
      <c r="C710" s="38">
        <v>9.7151865162460799E-2</v>
      </c>
      <c r="D710" s="38">
        <v>4.8346393717107097E-2</v>
      </c>
      <c r="E710" s="38">
        <v>9.4158678374292884E-2</v>
      </c>
      <c r="F710" s="38">
        <v>0.18019119908481443</v>
      </c>
    </row>
    <row r="711" spans="1:6" x14ac:dyDescent="0.25">
      <c r="A711" s="2">
        <v>44846</v>
      </c>
      <c r="B711" s="38">
        <v>0.13800493332094835</v>
      </c>
      <c r="C711" s="38">
        <v>9.6278856246767436E-2</v>
      </c>
      <c r="D711" s="38">
        <v>4.5926100075340225E-2</v>
      </c>
      <c r="E711" s="38">
        <v>9.4330542704889345E-2</v>
      </c>
      <c r="F711" s="38">
        <v>0.18646319848732062</v>
      </c>
    </row>
    <row r="712" spans="1:6" x14ac:dyDescent="0.25">
      <c r="A712" s="2">
        <v>44847</v>
      </c>
      <c r="B712" s="38">
        <v>0.13467397276710824</v>
      </c>
      <c r="C712" s="38">
        <v>9.2799984773574387E-2</v>
      </c>
      <c r="D712" s="38">
        <v>4.4559357987173351E-2</v>
      </c>
      <c r="E712" s="38">
        <v>8.2677384771060403E-2</v>
      </c>
      <c r="F712" s="38">
        <v>0.17450097960236041</v>
      </c>
    </row>
    <row r="713" spans="1:6" x14ac:dyDescent="0.25">
      <c r="A713" s="2">
        <v>44848</v>
      </c>
      <c r="B713" s="38">
        <v>0.13690817380563292</v>
      </c>
      <c r="C713" s="38">
        <v>9.4433300719983806E-2</v>
      </c>
      <c r="D713" s="38">
        <v>4.4167200167894494E-2</v>
      </c>
      <c r="E713" s="38">
        <v>9.2806202518852798E-2</v>
      </c>
      <c r="F713" s="38">
        <v>0.18928932825229841</v>
      </c>
    </row>
    <row r="714" spans="1:6" x14ac:dyDescent="0.25">
      <c r="A714" s="2">
        <v>44851</v>
      </c>
      <c r="B714" s="38">
        <v>0.13649261101946569</v>
      </c>
      <c r="C714" s="38">
        <v>9.5300047067525762E-2</v>
      </c>
      <c r="D714" s="38">
        <v>4.1393503288290848E-2</v>
      </c>
      <c r="E714" s="38">
        <v>0.10128073240582514</v>
      </c>
      <c r="F714" s="38">
        <v>0.20437846863285564</v>
      </c>
    </row>
    <row r="715" spans="1:6" x14ac:dyDescent="0.25">
      <c r="A715" s="2">
        <v>44852</v>
      </c>
      <c r="B715" s="38">
        <v>0.13755307389204524</v>
      </c>
      <c r="C715" s="38">
        <v>9.5479106181223197E-2</v>
      </c>
      <c r="D715" s="38">
        <v>4.0135399733308159E-2</v>
      </c>
      <c r="E715" s="38">
        <v>0.11239246312461859</v>
      </c>
      <c r="F715" s="38">
        <v>0.21827583574460557</v>
      </c>
    </row>
    <row r="716" spans="1:6" x14ac:dyDescent="0.25">
      <c r="A716" s="2">
        <v>44853</v>
      </c>
      <c r="B716" s="38">
        <v>0.13746379845777029</v>
      </c>
      <c r="C716" s="38">
        <v>9.4470944954355013E-2</v>
      </c>
      <c r="D716" s="38">
        <v>3.8996770064121472E-2</v>
      </c>
      <c r="E716" s="38">
        <v>0.10914164907264641</v>
      </c>
      <c r="F716" s="38">
        <v>0.2180882531925778</v>
      </c>
    </row>
    <row r="717" spans="1:6" x14ac:dyDescent="0.25">
      <c r="A717" s="2">
        <v>44854</v>
      </c>
      <c r="B717" s="38">
        <v>0.1372394894483393</v>
      </c>
      <c r="C717" s="38">
        <v>9.2882919335510586E-2</v>
      </c>
      <c r="D717" s="38">
        <v>3.4164583891358222E-2</v>
      </c>
      <c r="E717" s="38">
        <v>0.10615865334815298</v>
      </c>
      <c r="F717" s="38">
        <v>0.22556685575041427</v>
      </c>
    </row>
    <row r="718" spans="1:6" x14ac:dyDescent="0.25">
      <c r="A718" s="2">
        <v>44855</v>
      </c>
      <c r="B718" s="38">
        <v>0.13488047732895025</v>
      </c>
      <c r="C718" s="38">
        <v>9.196526717119223E-2</v>
      </c>
      <c r="D718" s="38">
        <v>2.6908608560648618E-2</v>
      </c>
      <c r="E718" s="38">
        <v>0.10818007305012096</v>
      </c>
      <c r="F718" s="38">
        <v>0.24163050738968705</v>
      </c>
    </row>
    <row r="719" spans="1:6" x14ac:dyDescent="0.25">
      <c r="A719" s="2">
        <v>44858</v>
      </c>
      <c r="B719" s="38">
        <v>0.14515446989890601</v>
      </c>
      <c r="C719" s="38">
        <v>9.8800063019733764E-2</v>
      </c>
      <c r="D719" s="38">
        <v>4.0742843497117397E-2</v>
      </c>
      <c r="E719" s="38">
        <v>0.12249882967732634</v>
      </c>
      <c r="F719" s="38">
        <v>0.24081927559835026</v>
      </c>
    </row>
    <row r="720" spans="1:6" x14ac:dyDescent="0.25">
      <c r="A720" s="2">
        <v>44859</v>
      </c>
      <c r="B720" s="38">
        <v>0.14603279140442579</v>
      </c>
      <c r="C720" s="38">
        <v>9.807668498716246E-2</v>
      </c>
      <c r="D720" s="38">
        <v>4.2759838164304433E-2</v>
      </c>
      <c r="E720" s="38">
        <v>0.12703609432012258</v>
      </c>
      <c r="F720" s="38">
        <v>0.24100106189190817</v>
      </c>
    </row>
    <row r="721" spans="1:6" x14ac:dyDescent="0.25">
      <c r="A721" s="2">
        <v>44860</v>
      </c>
      <c r="B721" s="38">
        <v>0.14448479747520074</v>
      </c>
      <c r="C721" s="38">
        <v>9.7210372290530131E-2</v>
      </c>
      <c r="D721" s="38">
        <v>4.1143010787433126E-2</v>
      </c>
      <c r="E721" s="38">
        <v>0.12588464857611836</v>
      </c>
      <c r="F721" s="38">
        <v>0.24161269519933837</v>
      </c>
    </row>
    <row r="722" spans="1:6" x14ac:dyDescent="0.25">
      <c r="A722" s="2">
        <v>44861</v>
      </c>
      <c r="B722" s="38">
        <v>0.14930517019698136</v>
      </c>
      <c r="C722" s="38">
        <v>9.7674085236584759E-2</v>
      </c>
      <c r="D722" s="38">
        <v>5.5395606995556651E-2</v>
      </c>
      <c r="E722" s="38">
        <v>0.12822462944499893</v>
      </c>
      <c r="F722" s="38">
        <v>0.22126886751705183</v>
      </c>
    </row>
    <row r="723" spans="1:6" x14ac:dyDescent="0.25">
      <c r="A723" s="2">
        <v>44862</v>
      </c>
      <c r="B723" s="38">
        <v>0.14469760885825986</v>
      </c>
      <c r="C723" s="38">
        <v>9.4868729891660411E-2</v>
      </c>
      <c r="D723" s="38">
        <v>5.0817334354372988E-2</v>
      </c>
      <c r="E723" s="38">
        <v>0.12247651874552137</v>
      </c>
      <c r="F723" s="38">
        <v>0.21921967331587466</v>
      </c>
    </row>
    <row r="724" spans="1:6" x14ac:dyDescent="0.25">
      <c r="A724" s="2">
        <v>44865</v>
      </c>
      <c r="B724" s="38">
        <v>0.1477671461932008</v>
      </c>
      <c r="C724" s="38">
        <v>9.7856641486320756E-2</v>
      </c>
      <c r="D724" s="38">
        <v>5.2800653954577968E-2</v>
      </c>
      <c r="E724" s="38">
        <v>0.12728715186059048</v>
      </c>
      <c r="F724" s="38">
        <v>0.22587088426556778</v>
      </c>
    </row>
    <row r="725" spans="1:6" x14ac:dyDescent="0.25">
      <c r="A725" s="2">
        <v>44866</v>
      </c>
      <c r="B725" s="38">
        <v>0.14846707195930606</v>
      </c>
      <c r="C725" s="38">
        <v>9.7497861880143533E-2</v>
      </c>
      <c r="D725" s="38">
        <v>5.4702078684288863E-2</v>
      </c>
      <c r="E725" s="38">
        <v>0.12485278962708499</v>
      </c>
      <c r="F725" s="38">
        <v>0.22153651257484985</v>
      </c>
    </row>
    <row r="726" spans="1:6" x14ac:dyDescent="0.25">
      <c r="A726" s="2">
        <v>44867</v>
      </c>
      <c r="B726" s="38">
        <v>0.14745769394165748</v>
      </c>
      <c r="C726" s="38">
        <v>9.6028877746172969E-2</v>
      </c>
      <c r="D726" s="38">
        <v>5.539740005261911E-2</v>
      </c>
      <c r="E726" s="38">
        <v>0.12395236084251554</v>
      </c>
      <c r="F726" s="38">
        <v>0.21816775652691028</v>
      </c>
    </row>
    <row r="727" spans="1:6" x14ac:dyDescent="0.25">
      <c r="A727" s="2">
        <v>44868</v>
      </c>
      <c r="B727" s="38">
        <v>0.14599575624430539</v>
      </c>
      <c r="C727" s="38">
        <v>9.3718420063751293E-2</v>
      </c>
      <c r="D727" s="38">
        <v>5.6081348233930212E-2</v>
      </c>
      <c r="E727" s="38">
        <v>0.11912200408922353</v>
      </c>
      <c r="F727" s="38">
        <v>0.21009006985181766</v>
      </c>
    </row>
    <row r="728" spans="1:6" x14ac:dyDescent="0.25">
      <c r="A728" s="2">
        <v>44869</v>
      </c>
      <c r="B728" s="38">
        <v>0.14622678651290597</v>
      </c>
      <c r="C728" s="38">
        <v>9.1363047146211282E-2</v>
      </c>
      <c r="D728" s="38">
        <v>5.804308158522492E-2</v>
      </c>
      <c r="E728" s="38">
        <v>0.11667535535053848</v>
      </c>
      <c r="F728" s="38">
        <v>0.20297304867703869</v>
      </c>
    </row>
    <row r="729" spans="1:6" x14ac:dyDescent="0.25">
      <c r="A729" s="2">
        <v>44872</v>
      </c>
      <c r="B729" s="38">
        <v>0.14761768995572555</v>
      </c>
      <c r="C729" s="38">
        <v>9.3771171801921974E-2</v>
      </c>
      <c r="D729" s="38">
        <v>6.1735704442040684E-2</v>
      </c>
      <c r="E729" s="38">
        <v>0.12368157960907633</v>
      </c>
      <c r="F729" s="38">
        <v>0.20636263130223953</v>
      </c>
    </row>
    <row r="730" spans="1:6" x14ac:dyDescent="0.25">
      <c r="A730" s="2">
        <v>44873</v>
      </c>
      <c r="B730" s="38">
        <v>0.14871256324720866</v>
      </c>
      <c r="C730" s="38">
        <v>8.9745866354554296E-2</v>
      </c>
      <c r="D730" s="38">
        <v>6.3317371976613551E-2</v>
      </c>
      <c r="E730" s="38">
        <v>0.1288706704114703</v>
      </c>
      <c r="F730" s="38">
        <v>0.20514537391409263</v>
      </c>
    </row>
    <row r="731" spans="1:6" x14ac:dyDescent="0.25">
      <c r="A731" s="2">
        <v>44874</v>
      </c>
      <c r="B731" s="38">
        <v>0.14797285575103697</v>
      </c>
      <c r="C731" s="38">
        <v>8.7308191765919294E-2</v>
      </c>
      <c r="D731" s="38">
        <v>6.4108067283104309E-2</v>
      </c>
      <c r="E731" s="38">
        <v>0.12836415416499086</v>
      </c>
      <c r="F731" s="38">
        <v>0.19961140957158038</v>
      </c>
    </row>
    <row r="732" spans="1:6" x14ac:dyDescent="0.25">
      <c r="A732" s="2">
        <v>44875</v>
      </c>
      <c r="B732" s="38">
        <v>0.14965106656786004</v>
      </c>
      <c r="C732" s="38">
        <v>8.7129140146008713E-2</v>
      </c>
      <c r="D732" s="38">
        <v>7.4564679428196889E-2</v>
      </c>
      <c r="E732" s="38">
        <v>0.12916218189936787</v>
      </c>
      <c r="F732" s="38">
        <v>0.1840102800862759</v>
      </c>
    </row>
    <row r="733" spans="1:6" x14ac:dyDescent="0.25">
      <c r="A733" s="2">
        <v>44876</v>
      </c>
      <c r="B733" s="38">
        <v>0.14013922514676844</v>
      </c>
      <c r="C733" s="38">
        <v>8.2091174224767277E-2</v>
      </c>
      <c r="D733" s="38">
        <v>6.0482653801320625E-2</v>
      </c>
      <c r="E733" s="38">
        <v>0.12168092182377868</v>
      </c>
      <c r="F733" s="38">
        <v>0.18700467403116919</v>
      </c>
    </row>
    <row r="734" spans="1:6" x14ac:dyDescent="0.25">
      <c r="A734" s="2">
        <v>44879</v>
      </c>
      <c r="B734" s="38">
        <v>0.14177340706820846</v>
      </c>
      <c r="C734" s="38">
        <v>8.6631821609606391E-2</v>
      </c>
      <c r="D734" s="38">
        <v>6.5735819862086722E-2</v>
      </c>
      <c r="E734" s="38">
        <v>0.12370971789641153</v>
      </c>
      <c r="F734" s="38">
        <v>0.18446282999298477</v>
      </c>
    </row>
    <row r="735" spans="1:6" x14ac:dyDescent="0.25">
      <c r="A735" s="2">
        <v>44880</v>
      </c>
      <c r="B735" s="38">
        <v>0.1405557551020408</v>
      </c>
      <c r="C735" s="38">
        <v>8.8587033801020398E-2</v>
      </c>
      <c r="D735" s="38">
        <v>6.0890717474489785E-2</v>
      </c>
      <c r="E735" s="38">
        <v>0.12027537149234693</v>
      </c>
      <c r="F735" s="38">
        <v>0.19045755313289986</v>
      </c>
    </row>
    <row r="736" spans="1:6" x14ac:dyDescent="0.25">
      <c r="A736" s="2">
        <v>44881</v>
      </c>
      <c r="B736" s="38">
        <v>0.14034501845707312</v>
      </c>
      <c r="C736" s="38">
        <v>8.8104977349567251E-2</v>
      </c>
      <c r="D736" s="38">
        <v>5.9601431325374439E-2</v>
      </c>
      <c r="E736" s="38">
        <v>0.11928642848397543</v>
      </c>
      <c r="F736" s="38">
        <v>0.19156206867095768</v>
      </c>
    </row>
    <row r="737" spans="1:6" x14ac:dyDescent="0.25">
      <c r="A737" s="2">
        <v>44882</v>
      </c>
      <c r="B737" s="38">
        <v>0.13822671545701376</v>
      </c>
      <c r="C737" s="38">
        <v>8.7227533778450342E-2</v>
      </c>
      <c r="D737" s="38">
        <v>5.851231981624215E-2</v>
      </c>
      <c r="E737" s="38">
        <v>0.11455281718518799</v>
      </c>
      <c r="F737" s="38">
        <v>0.18712126806200918</v>
      </c>
    </row>
    <row r="738" spans="1:6" x14ac:dyDescent="0.25">
      <c r="A738" s="2">
        <v>44883</v>
      </c>
      <c r="B738" s="38">
        <v>0.13759417734458135</v>
      </c>
      <c r="C738" s="38">
        <v>8.5698898667104395E-2</v>
      </c>
      <c r="D738" s="38">
        <v>5.8326792583182206E-2</v>
      </c>
      <c r="E738" s="38">
        <v>0.11015131343540821</v>
      </c>
      <c r="F738" s="38">
        <v>0.1820378725855743</v>
      </c>
    </row>
    <row r="739" spans="1:6" x14ac:dyDescent="0.25">
      <c r="A739" s="2">
        <v>44886</v>
      </c>
      <c r="B739" s="38">
        <v>0.13921716688065783</v>
      </c>
      <c r="C739" s="38">
        <v>8.9475290017040007E-2</v>
      </c>
      <c r="D739" s="38">
        <v>5.5919709059967501E-2</v>
      </c>
      <c r="E739" s="38">
        <v>0.11391246576272224</v>
      </c>
      <c r="F739" s="38">
        <v>0.19466270237422822</v>
      </c>
    </row>
    <row r="740" spans="1:6" x14ac:dyDescent="0.25">
      <c r="A740" s="2">
        <v>44887</v>
      </c>
      <c r="B740" s="38">
        <v>0.1376676326756168</v>
      </c>
      <c r="C740" s="38">
        <v>8.8654857939976836E-2</v>
      </c>
      <c r="D740" s="38">
        <v>5.3752103428269651E-2</v>
      </c>
      <c r="E740" s="38">
        <v>0.11168136851650044</v>
      </c>
      <c r="F740" s="38">
        <v>0.19524242449918092</v>
      </c>
    </row>
    <row r="741" spans="1:6" x14ac:dyDescent="0.25">
      <c r="A741" s="2">
        <v>44888</v>
      </c>
      <c r="B741" s="38">
        <v>0.13895455680844987</v>
      </c>
      <c r="C741" s="38">
        <v>8.7343289085545728E-2</v>
      </c>
      <c r="D741" s="38">
        <v>5.4514285374440946E-2</v>
      </c>
      <c r="E741" s="38">
        <v>0.1098128687315634</v>
      </c>
      <c r="F741" s="38">
        <v>0.19273344439856199</v>
      </c>
    </row>
    <row r="742" spans="1:6" x14ac:dyDescent="0.25">
      <c r="A742" s="2">
        <v>44889</v>
      </c>
      <c r="B742" s="38">
        <v>0.13696383141924845</v>
      </c>
      <c r="C742" s="38">
        <v>8.3649938539309368E-2</v>
      </c>
      <c r="D742" s="38">
        <v>5.5447182946278241E-2</v>
      </c>
      <c r="E742" s="38">
        <v>0.10521048805659602</v>
      </c>
      <c r="F742" s="38">
        <v>0.18215149849592396</v>
      </c>
    </row>
    <row r="743" spans="1:6" x14ac:dyDescent="0.25">
      <c r="A743" s="2">
        <v>44890</v>
      </c>
      <c r="B743" s="38">
        <v>0.12931222458905414</v>
      </c>
      <c r="C743" s="38">
        <v>7.8418199345073339E-2</v>
      </c>
      <c r="D743" s="38">
        <v>5.127947788958738E-2</v>
      </c>
      <c r="E743" s="38">
        <v>0.10132407971084254</v>
      </c>
      <c r="F743" s="38">
        <v>0.1747627086815986</v>
      </c>
    </row>
    <row r="744" spans="1:6" x14ac:dyDescent="0.25">
      <c r="A744" s="2">
        <v>44893</v>
      </c>
      <c r="B744" s="38">
        <v>0.13322626611061808</v>
      </c>
      <c r="C744" s="38">
        <v>8.2087781932077108E-2</v>
      </c>
      <c r="D744" s="38">
        <v>4.7455589888755388E-2</v>
      </c>
      <c r="E744" s="38">
        <v>0.10541157671929909</v>
      </c>
      <c r="F744" s="38">
        <v>0.19233511027666708</v>
      </c>
    </row>
    <row r="745" spans="1:6" x14ac:dyDescent="0.25">
      <c r="A745" s="2">
        <v>44894</v>
      </c>
      <c r="B745" s="38">
        <v>0.13565867455160519</v>
      </c>
      <c r="C745" s="38">
        <v>8.4370137202949669E-2</v>
      </c>
      <c r="D745" s="38">
        <v>5.1131423499115571E-2</v>
      </c>
      <c r="E745" s="38">
        <v>0.10671684194216581</v>
      </c>
      <c r="F745" s="38">
        <v>0.1910282445810243</v>
      </c>
    </row>
    <row r="746" spans="1:6" x14ac:dyDescent="0.25">
      <c r="A746" s="2">
        <v>44895</v>
      </c>
      <c r="B746" s="38">
        <v>0.13591393359470311</v>
      </c>
      <c r="C746" s="38">
        <v>8.3746313076171169E-2</v>
      </c>
      <c r="D746" s="38">
        <v>5.0864616213969135E-2</v>
      </c>
      <c r="E746" s="38">
        <v>0.1066456100140617</v>
      </c>
      <c r="F746" s="38">
        <v>0.19145971701514763</v>
      </c>
    </row>
    <row r="747" spans="1:6" x14ac:dyDescent="0.25">
      <c r="A747" s="2">
        <v>44896</v>
      </c>
      <c r="B747" s="38">
        <v>0.13831486334028709</v>
      </c>
      <c r="C747" s="38">
        <v>8.1343763241975009E-2</v>
      </c>
      <c r="D747" s="38">
        <v>5.4654962983304349E-2</v>
      </c>
      <c r="E747" s="38">
        <v>0.10725807074111057</v>
      </c>
      <c r="F747" s="38">
        <v>0.1845932057068298</v>
      </c>
    </row>
    <row r="748" spans="1:6" x14ac:dyDescent="0.25">
      <c r="A748" s="2">
        <v>44897</v>
      </c>
      <c r="B748" s="38">
        <v>0.1340194336996402</v>
      </c>
      <c r="C748" s="38">
        <v>7.8472377618140896E-2</v>
      </c>
      <c r="D748" s="38">
        <v>4.9842650205877123E-2</v>
      </c>
      <c r="E748" s="38">
        <v>0.10275828431957842</v>
      </c>
      <c r="F748" s="38">
        <v>0.18256485909793241</v>
      </c>
    </row>
    <row r="749" spans="1:6" x14ac:dyDescent="0.25">
      <c r="A749" s="2">
        <v>44900</v>
      </c>
      <c r="B749" s="38">
        <v>0.1377912985216716</v>
      </c>
      <c r="C749" s="38">
        <v>8.2472177235681662E-2</v>
      </c>
      <c r="D749" s="38">
        <v>5.2977454660428532E-2</v>
      </c>
      <c r="E749" s="38">
        <v>0.10849477343510235</v>
      </c>
      <c r="F749" s="38">
        <v>0.18840310119671072</v>
      </c>
    </row>
    <row r="750" spans="1:6" x14ac:dyDescent="0.25">
      <c r="A750" s="2">
        <v>44901</v>
      </c>
      <c r="B750" s="38">
        <v>0.13806867147811025</v>
      </c>
      <c r="C750" s="38">
        <v>8.1021682005901985E-2</v>
      </c>
      <c r="D750" s="38">
        <v>5.3031845628739867E-2</v>
      </c>
      <c r="E750" s="38">
        <v>0.10144591280459384</v>
      </c>
      <c r="F750" s="38">
        <v>0.18083565770242244</v>
      </c>
    </row>
    <row r="751" spans="1:6" x14ac:dyDescent="0.25">
      <c r="A751" s="2">
        <v>44902</v>
      </c>
      <c r="B751" s="38">
        <v>0.13527172175260732</v>
      </c>
      <c r="C751" s="38">
        <v>7.878850602186406E-2</v>
      </c>
      <c r="D751" s="38">
        <v>5.3149662017125142E-2</v>
      </c>
      <c r="E751" s="38">
        <v>0.10023700820948471</v>
      </c>
      <c r="F751" s="38">
        <v>0.17461391116690794</v>
      </c>
    </row>
    <row r="752" spans="1:6" x14ac:dyDescent="0.25">
      <c r="A752" s="2">
        <v>44903</v>
      </c>
      <c r="B752" s="38">
        <v>0.13093900274100376</v>
      </c>
      <c r="C752" s="38">
        <v>7.554418739550435E-2</v>
      </c>
      <c r="D752" s="38">
        <v>5.2589790126992893E-2</v>
      </c>
      <c r="E752" s="38">
        <v>9.7580125079195112E-2</v>
      </c>
      <c r="F752" s="38">
        <v>0.16555728285813084</v>
      </c>
    </row>
    <row r="753" spans="1:6" x14ac:dyDescent="0.25">
      <c r="A753" s="2">
        <v>44904</v>
      </c>
      <c r="B753" s="38">
        <v>0.13032466033142584</v>
      </c>
      <c r="C753" s="38">
        <v>7.3921048558597519E-2</v>
      </c>
      <c r="D753" s="38">
        <v>5.2707207306377839E-2</v>
      </c>
      <c r="E753" s="38">
        <v>9.4631474726338677E-2</v>
      </c>
      <c r="F753" s="38">
        <v>0.15914383081201666</v>
      </c>
    </row>
    <row r="754" spans="1:6" x14ac:dyDescent="0.25">
      <c r="A754" s="2">
        <v>44907</v>
      </c>
      <c r="B754" s="38">
        <v>0.12624189144439191</v>
      </c>
      <c r="C754" s="38">
        <v>7.5233055855066913E-2</v>
      </c>
      <c r="D754" s="38">
        <v>4.8352339912690806E-2</v>
      </c>
      <c r="E754" s="38">
        <v>8.4451850929278122E-2</v>
      </c>
      <c r="F754" s="38">
        <v>0.15505301387368786</v>
      </c>
    </row>
    <row r="755" spans="1:6" x14ac:dyDescent="0.25">
      <c r="A755" s="2">
        <v>44908</v>
      </c>
      <c r="B755" s="38">
        <v>0.12428365917281517</v>
      </c>
      <c r="C755" s="38">
        <v>7.002647731146662E-2</v>
      </c>
      <c r="D755" s="38">
        <v>4.6308376403194774E-2</v>
      </c>
      <c r="E755" s="38">
        <v>8.3040366961307135E-2</v>
      </c>
      <c r="F755" s="38">
        <v>0.15001919326231525</v>
      </c>
    </row>
    <row r="756" spans="1:6" x14ac:dyDescent="0.25">
      <c r="A756" s="2">
        <v>44909</v>
      </c>
      <c r="B756" s="38">
        <v>0.11957182073532392</v>
      </c>
      <c r="C756" s="38">
        <v>6.0337204782381047E-2</v>
      </c>
      <c r="D756" s="38">
        <v>4.6446554440083825E-2</v>
      </c>
      <c r="E756" s="38">
        <v>7.9396240262669782E-2</v>
      </c>
      <c r="F756" s="38">
        <v>0.12833713474898406</v>
      </c>
    </row>
    <row r="757" spans="1:6" x14ac:dyDescent="0.25">
      <c r="A757" s="2">
        <v>44910</v>
      </c>
      <c r="B757" s="38">
        <v>0.11627018384909175</v>
      </c>
      <c r="C757" s="38">
        <v>5.7184045734739404E-2</v>
      </c>
      <c r="D757" s="38">
        <v>4.2458786943574793E-2</v>
      </c>
      <c r="E757" s="38">
        <v>7.3364596682117963E-2</v>
      </c>
      <c r="F757" s="38">
        <v>0.11809493227668486</v>
      </c>
    </row>
    <row r="758" spans="1:6" x14ac:dyDescent="0.25">
      <c r="A758" s="2">
        <v>44911</v>
      </c>
      <c r="B758" s="38">
        <v>0.10974239919179055</v>
      </c>
      <c r="C758" s="38">
        <v>5.6518859431018496E-2</v>
      </c>
      <c r="D758" s="38">
        <v>4.5778911025966783E-2</v>
      </c>
      <c r="E758" s="38">
        <v>7.4290727941653867E-2</v>
      </c>
      <c r="F758" s="38">
        <v>0.10319144272041771</v>
      </c>
    </row>
    <row r="759" spans="1:6" x14ac:dyDescent="0.25">
      <c r="A759" s="2">
        <v>44914</v>
      </c>
      <c r="B759" s="38">
        <v>0.1216690297545848</v>
      </c>
      <c r="C759" s="38">
        <v>6.116803743692667E-2</v>
      </c>
      <c r="D759" s="38">
        <v>4.9561452361653782E-2</v>
      </c>
      <c r="E759" s="38">
        <v>8.3714162468203901E-2</v>
      </c>
      <c r="F759" s="38">
        <v>0.11051651307405343</v>
      </c>
    </row>
    <row r="760" spans="1:6" x14ac:dyDescent="0.25">
      <c r="A760" s="2">
        <v>44915</v>
      </c>
      <c r="B760" s="38">
        <v>0.11924318925376663</v>
      </c>
      <c r="C760" s="38">
        <v>6.1136480878746048E-2</v>
      </c>
      <c r="D760" s="38">
        <v>4.8909184702996843E-2</v>
      </c>
      <c r="E760" s="38">
        <v>7.63378069905115E-2</v>
      </c>
      <c r="F760" s="38">
        <v>9.9423128895066451E-2</v>
      </c>
    </row>
    <row r="761" spans="1:6" x14ac:dyDescent="0.25">
      <c r="A761" s="2">
        <v>44916</v>
      </c>
      <c r="B761" s="38">
        <v>0.11980337924227441</v>
      </c>
      <c r="C761" s="38">
        <v>5.9802841948495063E-2</v>
      </c>
      <c r="D761" s="38">
        <v>5.0385953668120459E-2</v>
      </c>
      <c r="E761" s="38">
        <v>7.8702516957672344E-2</v>
      </c>
      <c r="F761" s="38">
        <v>9.427771276863546E-2</v>
      </c>
    </row>
    <row r="762" spans="1:6" x14ac:dyDescent="0.25">
      <c r="A762" s="2">
        <v>44917</v>
      </c>
      <c r="B762" s="38">
        <v>0.1179130124531962</v>
      </c>
      <c r="C762" s="38">
        <v>5.8535038268535976E-2</v>
      </c>
      <c r="D762" s="38">
        <v>5.0282107554854238E-2</v>
      </c>
      <c r="E762" s="38">
        <v>7.6877062427922041E-2</v>
      </c>
      <c r="F762" s="38">
        <v>8.6754755779216361E-2</v>
      </c>
    </row>
    <row r="763" spans="1:6" x14ac:dyDescent="0.25">
      <c r="A763" s="2">
        <v>44918</v>
      </c>
      <c r="B763" s="38">
        <v>0.11595259036218733</v>
      </c>
      <c r="C763" s="38">
        <v>5.8278102930986841E-2</v>
      </c>
      <c r="D763" s="38">
        <v>4.9950805229633001E-2</v>
      </c>
      <c r="E763" s="38">
        <v>7.5445446984050674E-2</v>
      </c>
      <c r="F763" s="38">
        <v>8.0869636977387027E-2</v>
      </c>
    </row>
    <row r="764" spans="1:6" x14ac:dyDescent="0.25">
      <c r="A764" s="2">
        <v>44922</v>
      </c>
      <c r="B764" s="38">
        <v>0.11837497586844527</v>
      </c>
      <c r="C764" s="38">
        <v>6.194633784789709E-2</v>
      </c>
      <c r="D764" s="38">
        <v>5.0419456617128974E-2</v>
      </c>
      <c r="E764" s="38">
        <v>7.4780560071012109E-2</v>
      </c>
      <c r="F764" s="38">
        <v>7.9219064851691334E-2</v>
      </c>
    </row>
    <row r="765" spans="1:6" x14ac:dyDescent="0.25">
      <c r="A765" s="2">
        <v>44923</v>
      </c>
      <c r="B765" s="38">
        <v>0.115608607362697</v>
      </c>
      <c r="C765" s="38">
        <v>6.4020100737294916E-2</v>
      </c>
      <c r="D765" s="38">
        <v>5.0698206207630117E-2</v>
      </c>
      <c r="E765" s="38">
        <v>7.2420884166527852E-2</v>
      </c>
      <c r="F765" s="38">
        <v>7.4350464721346987E-2</v>
      </c>
    </row>
    <row r="766" spans="1:6" x14ac:dyDescent="0.25">
      <c r="A766" s="2">
        <v>44924</v>
      </c>
      <c r="B766" s="38">
        <v>0.12055321283655915</v>
      </c>
      <c r="C766" s="38">
        <v>6.4069413092082764E-2</v>
      </c>
      <c r="D766" s="38">
        <v>5.570431723411292E-2</v>
      </c>
      <c r="E766" s="38">
        <v>8.3897288550505794E-2</v>
      </c>
      <c r="F766" s="38">
        <v>7.7238373029782134E-2</v>
      </c>
    </row>
    <row r="767" spans="1:6" x14ac:dyDescent="0.25">
      <c r="A767" s="2">
        <v>44925</v>
      </c>
      <c r="B767" s="38">
        <v>0.11911932051255227</v>
      </c>
      <c r="C767" s="38">
        <v>6.4647805564148036E-2</v>
      </c>
      <c r="D767" s="38">
        <v>5.4878566573033992E-2</v>
      </c>
      <c r="E767" s="38">
        <v>7.8427504004483048E-2</v>
      </c>
      <c r="F767" s="38">
        <v>7.1374648099617258E-2</v>
      </c>
    </row>
    <row r="768" spans="1:6" x14ac:dyDescent="0.25">
      <c r="A768" s="2">
        <v>44928</v>
      </c>
      <c r="B768" s="38">
        <v>0.11873968094168161</v>
      </c>
      <c r="C768" s="38">
        <v>7.1450695755452917E-2</v>
      </c>
      <c r="D768" s="38">
        <v>5.4835280247503795E-2</v>
      </c>
      <c r="E768" s="38">
        <v>8.270061068500327E-2</v>
      </c>
      <c r="F768" s="38">
        <v>7.5415141578410713E-2</v>
      </c>
    </row>
    <row r="769" spans="1:6" x14ac:dyDescent="0.25">
      <c r="A769" s="2">
        <v>44929</v>
      </c>
      <c r="B769" s="38">
        <v>0.1213628888316324</v>
      </c>
      <c r="C769" s="38">
        <v>7.3002846800315963E-2</v>
      </c>
      <c r="D769" s="38">
        <v>5.7570987069938566E-2</v>
      </c>
      <c r="E769" s="38">
        <v>8.54584392694277E-2</v>
      </c>
      <c r="F769" s="38">
        <v>7.690324223744599E-2</v>
      </c>
    </row>
    <row r="770" spans="1:6" x14ac:dyDescent="0.25">
      <c r="A770" s="2">
        <v>44930</v>
      </c>
      <c r="B770" s="38">
        <v>0.12274532502001897</v>
      </c>
      <c r="C770" s="38">
        <v>7.3383737540790764E-2</v>
      </c>
      <c r="D770" s="38">
        <v>6.0252793550775917E-2</v>
      </c>
      <c r="E770" s="38">
        <v>9.165804224216853E-2</v>
      </c>
      <c r="F770" s="38">
        <v>7.9783105694976278E-2</v>
      </c>
    </row>
    <row r="771" spans="1:6" x14ac:dyDescent="0.25">
      <c r="A771" s="2">
        <v>44931</v>
      </c>
      <c r="B771" s="38">
        <v>0.12299724289430908</v>
      </c>
      <c r="C771" s="38">
        <v>7.5745731830388421E-2</v>
      </c>
      <c r="D771" s="38">
        <v>5.9503463977313098E-2</v>
      </c>
      <c r="E771" s="38">
        <v>9.3582720618865162E-2</v>
      </c>
      <c r="F771" s="38">
        <v>8.3911863713798968E-2</v>
      </c>
    </row>
    <row r="772" spans="1:6" x14ac:dyDescent="0.25">
      <c r="A772" s="2">
        <v>44935</v>
      </c>
      <c r="B772" s="38">
        <v>0.13623528188423492</v>
      </c>
      <c r="C772" s="38">
        <v>9.1648229604864309E-2</v>
      </c>
      <c r="D772" s="38">
        <v>6.8589082452430547E-2</v>
      </c>
      <c r="E772" s="38">
        <v>0.10925374136599626</v>
      </c>
      <c r="F772" s="38">
        <v>0.10904962642346769</v>
      </c>
    </row>
    <row r="773" spans="1:6" x14ac:dyDescent="0.25">
      <c r="A773" s="2">
        <v>44936</v>
      </c>
      <c r="B773" s="38">
        <v>0.13303809947073336</v>
      </c>
      <c r="C773" s="38">
        <v>8.9787445483858905E-2</v>
      </c>
      <c r="D773" s="38">
        <v>6.8878040371179436E-2</v>
      </c>
      <c r="E773" s="38">
        <v>0.10705929451310604</v>
      </c>
      <c r="F773" s="38">
        <v>0.11456902122348772</v>
      </c>
    </row>
    <row r="774" spans="1:6" x14ac:dyDescent="0.25">
      <c r="A774" s="2">
        <v>44937</v>
      </c>
      <c r="B774" s="38">
        <v>0.13513786719016679</v>
      </c>
      <c r="C774" s="38">
        <v>9.3526266240948772E-2</v>
      </c>
      <c r="D774" s="38">
        <v>7.3825316335368901E-2</v>
      </c>
      <c r="E774" s="38">
        <v>0.11032912274342982</v>
      </c>
      <c r="F774" s="38">
        <v>0.12591165003088781</v>
      </c>
    </row>
    <row r="775" spans="1:6" x14ac:dyDescent="0.25">
      <c r="A775" s="2">
        <v>44938</v>
      </c>
      <c r="B775" s="38">
        <v>0.13384725159083735</v>
      </c>
      <c r="C775" s="38">
        <v>9.1607027640574767E-2</v>
      </c>
      <c r="D775" s="38">
        <v>7.1822679027490816E-2</v>
      </c>
      <c r="E775" s="38">
        <v>0.10689869610074465</v>
      </c>
      <c r="F775" s="38">
        <v>0.13172712424603611</v>
      </c>
    </row>
    <row r="776" spans="1:6" x14ac:dyDescent="0.25">
      <c r="A776" s="2">
        <v>44939</v>
      </c>
      <c r="B776" s="38">
        <v>0.12977630114540326</v>
      </c>
      <c r="C776" s="38">
        <v>8.786585294769382E-2</v>
      </c>
      <c r="D776" s="38">
        <v>6.7354766546502687E-2</v>
      </c>
      <c r="E776" s="38">
        <v>9.9732771762126679E-2</v>
      </c>
      <c r="F776" s="38">
        <v>0.13115238444458704</v>
      </c>
    </row>
    <row r="777" spans="1:6" x14ac:dyDescent="0.25">
      <c r="A777" s="2">
        <v>44942</v>
      </c>
      <c r="B777" s="38">
        <v>0.13080154043147563</v>
      </c>
      <c r="C777" s="38">
        <v>9.1570048063077447E-2</v>
      </c>
      <c r="D777" s="38">
        <v>6.9119483648771657E-2</v>
      </c>
      <c r="E777" s="38">
        <v>0.10749137391707156</v>
      </c>
      <c r="F777" s="38">
        <v>0.14346809454545145</v>
      </c>
    </row>
    <row r="778" spans="1:6" x14ac:dyDescent="0.25">
      <c r="A778" s="2">
        <v>44943</v>
      </c>
      <c r="B778" s="38">
        <v>0.13796708262161944</v>
      </c>
      <c r="C778" s="38">
        <v>9.467766077767252E-2</v>
      </c>
      <c r="D778" s="38">
        <v>7.2885524580069513E-2</v>
      </c>
      <c r="E778" s="38">
        <v>0.1134179023083471</v>
      </c>
      <c r="F778" s="38">
        <v>0.15700231287417027</v>
      </c>
    </row>
    <row r="779" spans="1:6" x14ac:dyDescent="0.25">
      <c r="A779" s="2">
        <v>44944</v>
      </c>
      <c r="B779" s="38">
        <v>0.13360841059515705</v>
      </c>
      <c r="C779" s="38">
        <v>9.1424790443553866E-2</v>
      </c>
      <c r="D779" s="38">
        <v>6.9748297870776244E-2</v>
      </c>
      <c r="E779" s="38">
        <v>0.1092735866695687</v>
      </c>
      <c r="F779" s="38">
        <v>0.1564163650676916</v>
      </c>
    </row>
    <row r="780" spans="1:6" x14ac:dyDescent="0.25">
      <c r="A780" s="2">
        <v>44945</v>
      </c>
      <c r="B780" s="38">
        <v>0.13530512948936585</v>
      </c>
      <c r="C780" s="38">
        <v>8.8832558457019983E-2</v>
      </c>
      <c r="D780" s="38">
        <v>6.7629988805391048E-2</v>
      </c>
      <c r="E780" s="38">
        <v>0.11297000021659401</v>
      </c>
      <c r="F780" s="38">
        <v>0.16360173011613205</v>
      </c>
    </row>
    <row r="781" spans="1:6" x14ac:dyDescent="0.25">
      <c r="A781" s="2">
        <v>44946</v>
      </c>
      <c r="B781" s="38">
        <v>0.12698542442093783</v>
      </c>
      <c r="C781" s="38">
        <v>8.5516380002975012E-2</v>
      </c>
      <c r="D781" s="38">
        <v>6.6060000712509587E-2</v>
      </c>
      <c r="E781" s="38">
        <v>0.10608402845932377</v>
      </c>
      <c r="F781" s="38">
        <v>0.15330417333756971</v>
      </c>
    </row>
    <row r="782" spans="1:6" x14ac:dyDescent="0.25">
      <c r="A782" s="2">
        <v>44949</v>
      </c>
      <c r="B782" s="38">
        <v>0.13052360156867909</v>
      </c>
      <c r="C782" s="38">
        <v>8.8434469178778966E-2</v>
      </c>
      <c r="D782" s="38">
        <v>6.5099237421878578E-2</v>
      </c>
      <c r="E782" s="38">
        <v>0.10639772073071845</v>
      </c>
      <c r="F782" s="38">
        <v>0.16082734354876826</v>
      </c>
    </row>
    <row r="783" spans="1:6" x14ac:dyDescent="0.25">
      <c r="A783" s="2">
        <v>44950</v>
      </c>
      <c r="B783" s="38">
        <v>0.12944894353449046</v>
      </c>
      <c r="C783" s="38">
        <v>8.8206183229394983E-2</v>
      </c>
      <c r="D783" s="38">
        <v>6.6932122435418975E-2</v>
      </c>
      <c r="E783" s="38">
        <v>0.10667353236986361</v>
      </c>
      <c r="F783" s="38">
        <v>0.1595860634443268</v>
      </c>
    </row>
    <row r="784" spans="1:6" x14ac:dyDescent="0.25">
      <c r="A784" s="2">
        <v>44951</v>
      </c>
      <c r="B784" s="38">
        <v>0.12965776347772681</v>
      </c>
      <c r="C784" s="38">
        <v>8.8761871932870426E-2</v>
      </c>
      <c r="D784" s="38">
        <v>6.8713118781986979E-2</v>
      </c>
      <c r="E784" s="38">
        <v>0.10752949527507547</v>
      </c>
      <c r="F784" s="38">
        <v>0.16053099436797538</v>
      </c>
    </row>
    <row r="785" spans="1:6" x14ac:dyDescent="0.25">
      <c r="A785" s="2">
        <v>44952</v>
      </c>
      <c r="B785" s="38">
        <v>0.12758440533675369</v>
      </c>
      <c r="C785" s="38">
        <v>8.7405058326207596E-2</v>
      </c>
      <c r="D785" s="38">
        <v>6.6596780636453565E-2</v>
      </c>
      <c r="E785" s="38">
        <v>0.10521394463725837</v>
      </c>
      <c r="F785" s="38">
        <v>0.15995247845309379</v>
      </c>
    </row>
    <row r="786" spans="1:6" x14ac:dyDescent="0.25">
      <c r="A786" s="2">
        <v>44953</v>
      </c>
      <c r="B786" s="38">
        <v>0.12178062315727631</v>
      </c>
      <c r="C786" s="38">
        <v>8.3845084763538025E-2</v>
      </c>
      <c r="D786" s="38">
        <v>6.214720117665861E-2</v>
      </c>
      <c r="E786" s="38">
        <v>9.8384240113612478E-2</v>
      </c>
      <c r="F786" s="38">
        <v>0.15343560639115936</v>
      </c>
    </row>
    <row r="787" spans="1:6" x14ac:dyDescent="0.25">
      <c r="A787" s="2">
        <v>44956</v>
      </c>
      <c r="B787" s="38">
        <v>0.12290287177124128</v>
      </c>
      <c r="C787" s="38">
        <v>8.4141471735449391E-2</v>
      </c>
      <c r="D787" s="38">
        <v>5.9485847648511517E-2</v>
      </c>
      <c r="E787" s="38">
        <v>9.9322960519521303E-2</v>
      </c>
      <c r="F787" s="38">
        <v>0.15913816975388573</v>
      </c>
    </row>
    <row r="788" spans="1:6" x14ac:dyDescent="0.25">
      <c r="A788" s="2">
        <v>44957</v>
      </c>
      <c r="B788" s="38">
        <v>0.12570666418680992</v>
      </c>
      <c r="C788" s="38">
        <v>8.7829999619770505E-2</v>
      </c>
      <c r="D788" s="38">
        <v>6.0266775217133153E-2</v>
      </c>
      <c r="E788" s="38">
        <v>0.10647142431819702</v>
      </c>
      <c r="F788" s="38">
        <v>0.16949060594853085</v>
      </c>
    </row>
    <row r="789" spans="1:6" x14ac:dyDescent="0.25">
      <c r="A789" s="2">
        <v>44958</v>
      </c>
      <c r="B789" s="38">
        <v>0.12728756769719196</v>
      </c>
      <c r="C789" s="38">
        <v>8.7469931184460156E-2</v>
      </c>
      <c r="D789" s="38">
        <v>6.3413137370083472E-2</v>
      </c>
      <c r="E789" s="38">
        <v>0.10598388740410751</v>
      </c>
      <c r="F789" s="38">
        <v>0.16605717894390776</v>
      </c>
    </row>
    <row r="790" spans="1:6" x14ac:dyDescent="0.25">
      <c r="A790" s="2">
        <v>44959</v>
      </c>
      <c r="B790" s="38">
        <v>0.1271937347087102</v>
      </c>
      <c r="C790" s="38">
        <v>8.7095171028885643E-2</v>
      </c>
      <c r="D790" s="38">
        <v>8.0068157526089687E-2</v>
      </c>
      <c r="E790" s="38">
        <v>9.4918112647362704E-2</v>
      </c>
      <c r="F790" s="38">
        <v>0.13945514067460141</v>
      </c>
    </row>
    <row r="791" spans="1:6" x14ac:dyDescent="0.25">
      <c r="A791" s="2">
        <v>44960</v>
      </c>
      <c r="B791" s="38">
        <v>0.11781792493714306</v>
      </c>
      <c r="C791" s="38">
        <v>8.5077720162604953E-2</v>
      </c>
      <c r="D791" s="38">
        <v>6.7721723394126909E-2</v>
      </c>
      <c r="E791" s="38">
        <v>9.0053295043310874E-2</v>
      </c>
      <c r="F791" s="38">
        <v>0.14256588281272806</v>
      </c>
    </row>
    <row r="792" spans="1:6" x14ac:dyDescent="0.25">
      <c r="A792" s="2">
        <v>44963</v>
      </c>
      <c r="B792" s="38">
        <v>0.12106109192830351</v>
      </c>
      <c r="C792" s="38">
        <v>8.8497462516786807E-2</v>
      </c>
      <c r="D792" s="38">
        <v>6.5746597860873376E-2</v>
      </c>
      <c r="E792" s="38">
        <v>9.2338796549170002E-2</v>
      </c>
      <c r="F792" s="38">
        <v>0.15190676525316804</v>
      </c>
    </row>
    <row r="793" spans="1:6" x14ac:dyDescent="0.25">
      <c r="A793" s="2">
        <v>44964</v>
      </c>
      <c r="B793" s="38">
        <v>0.11971968119168572</v>
      </c>
      <c r="C793" s="38">
        <v>8.7571584633675134E-2</v>
      </c>
      <c r="D793" s="38">
        <v>6.3511748464902429E-2</v>
      </c>
      <c r="E793" s="38">
        <v>8.7462045065275676E-2</v>
      </c>
      <c r="F793" s="38">
        <v>0.14818050135211458</v>
      </c>
    </row>
    <row r="794" spans="1:6" x14ac:dyDescent="0.25">
      <c r="A794" s="2">
        <v>44965</v>
      </c>
      <c r="B794" s="38">
        <v>0.11917413742813546</v>
      </c>
      <c r="C794" s="38">
        <v>8.7267810841180987E-2</v>
      </c>
      <c r="D794" s="38">
        <v>6.2561148957849533E-2</v>
      </c>
      <c r="E794" s="38">
        <v>8.5706946032387696E-2</v>
      </c>
      <c r="F794" s="38">
        <v>0.14633743145065053</v>
      </c>
    </row>
    <row r="795" spans="1:6" x14ac:dyDescent="0.25">
      <c r="A795" s="2">
        <v>44966</v>
      </c>
      <c r="B795" s="38">
        <v>0.11279393609878366</v>
      </c>
      <c r="C795" s="38">
        <v>8.4510822770292149E-2</v>
      </c>
      <c r="D795" s="38">
        <v>5.8570248570862994E-2</v>
      </c>
      <c r="E795" s="38">
        <v>7.3123103651555402E-2</v>
      </c>
      <c r="F795" s="38">
        <v>0.13177642772719297</v>
      </c>
    </row>
    <row r="796" spans="1:6" x14ac:dyDescent="0.25">
      <c r="A796" s="2">
        <v>44967</v>
      </c>
      <c r="B796" s="38">
        <v>0.10604974720632204</v>
      </c>
      <c r="C796" s="38">
        <v>8.5336695832426854E-2</v>
      </c>
      <c r="D796" s="38">
        <v>5.9513461357035023E-2</v>
      </c>
      <c r="E796" s="38">
        <v>7.3694219463688149E-2</v>
      </c>
      <c r="F796" s="38">
        <v>0.12379107266004635</v>
      </c>
    </row>
    <row r="797" spans="1:6" x14ac:dyDescent="0.25">
      <c r="A797" s="2">
        <v>44970</v>
      </c>
      <c r="B797" s="38">
        <v>0.11486617788118413</v>
      </c>
      <c r="C797" s="38">
        <v>8.6077679296358067E-2</v>
      </c>
      <c r="D797" s="38">
        <v>6.30592154195595E-2</v>
      </c>
      <c r="E797" s="38">
        <v>7.3245862205168641E-2</v>
      </c>
      <c r="F797" s="38">
        <v>0.12380658116308405</v>
      </c>
    </row>
    <row r="798" spans="1:6" x14ac:dyDescent="0.25">
      <c r="A798" s="2">
        <v>44971</v>
      </c>
      <c r="B798" s="38">
        <v>0.10942079088995278</v>
      </c>
      <c r="C798" s="38">
        <v>8.1963101793378679E-2</v>
      </c>
      <c r="D798" s="38">
        <v>5.7788469720369218E-2</v>
      </c>
      <c r="E798" s="38">
        <v>7.0044104924071926E-2</v>
      </c>
      <c r="F798" s="38">
        <v>0.11929687922415963</v>
      </c>
    </row>
    <row r="799" spans="1:6" x14ac:dyDescent="0.25">
      <c r="A799" s="2">
        <v>44972</v>
      </c>
      <c r="B799" s="38">
        <v>0.11196687154447334</v>
      </c>
      <c r="C799" s="38">
        <v>8.2228712044962779E-2</v>
      </c>
      <c r="D799" s="38">
        <v>5.8067086573229121E-2</v>
      </c>
      <c r="E799" s="38">
        <v>7.132393732157237E-2</v>
      </c>
      <c r="F799" s="38">
        <v>0.12039632686109128</v>
      </c>
    </row>
    <row r="800" spans="1:6" x14ac:dyDescent="0.25">
      <c r="A800" s="2">
        <v>44973</v>
      </c>
      <c r="B800" s="38">
        <v>0.11200203748141048</v>
      </c>
      <c r="C800" s="38">
        <v>8.1479488096551853E-2</v>
      </c>
      <c r="D800" s="38">
        <v>5.8658796456988634E-2</v>
      </c>
      <c r="E800" s="38">
        <v>7.0811510201305897E-2</v>
      </c>
      <c r="F800" s="38">
        <v>0.11711474193822353</v>
      </c>
    </row>
    <row r="801" spans="1:6" x14ac:dyDescent="0.25">
      <c r="A801" s="2">
        <v>44974</v>
      </c>
      <c r="B801" s="38">
        <v>0.10898114301130914</v>
      </c>
      <c r="C801" s="38">
        <v>8.1725845517024429E-2</v>
      </c>
      <c r="D801" s="38">
        <v>5.7103636026044548E-2</v>
      </c>
      <c r="E801" s="38">
        <v>7.2481670904661413E-2</v>
      </c>
      <c r="F801" s="38">
        <v>0.11720429174339041</v>
      </c>
    </row>
    <row r="802" spans="1:6" x14ac:dyDescent="0.25">
      <c r="A802" s="2">
        <v>44977</v>
      </c>
      <c r="B802" s="38">
        <v>0.10045835094052995</v>
      </c>
      <c r="C802" s="38">
        <v>7.8297548433937478E-2</v>
      </c>
      <c r="D802" s="38">
        <v>5.7566687688846804E-2</v>
      </c>
      <c r="E802" s="38">
        <v>7.5961537583926458E-2</v>
      </c>
      <c r="F802" s="38">
        <v>0.11016170780244272</v>
      </c>
    </row>
    <row r="803" spans="1:6" x14ac:dyDescent="0.25">
      <c r="A803" s="2">
        <v>44978</v>
      </c>
      <c r="B803" s="38">
        <v>0.10929727062376707</v>
      </c>
      <c r="C803" s="38">
        <v>8.0657698972568234E-2</v>
      </c>
      <c r="D803" s="38">
        <v>6.1638655266216542E-2</v>
      </c>
      <c r="E803" s="38">
        <v>7.4004061114208902E-2</v>
      </c>
      <c r="F803" s="38">
        <v>0.11118372433570241</v>
      </c>
    </row>
    <row r="804" spans="1:6" x14ac:dyDescent="0.25">
      <c r="A804" s="2">
        <v>44979</v>
      </c>
      <c r="B804" s="38">
        <v>0.10638899686592056</v>
      </c>
      <c r="C804" s="38">
        <v>7.9082521085013416E-2</v>
      </c>
      <c r="D804" s="38">
        <v>6.2258230145602313E-2</v>
      </c>
      <c r="E804" s="38">
        <v>7.3645952791384445E-2</v>
      </c>
      <c r="F804" s="38">
        <v>0.10632407416418439</v>
      </c>
    </row>
    <row r="805" spans="1:6" x14ac:dyDescent="0.25">
      <c r="A805" s="2">
        <v>44980</v>
      </c>
      <c r="B805" s="38">
        <v>0.10709271960548752</v>
      </c>
      <c r="C805" s="38">
        <v>7.8887514654425631E-2</v>
      </c>
      <c r="D805" s="38">
        <v>6.0479768362267622E-2</v>
      </c>
      <c r="E805" s="38">
        <v>6.6639866906472403E-2</v>
      </c>
      <c r="F805" s="38">
        <v>0.10216904577165596</v>
      </c>
    </row>
    <row r="806" spans="1:6" x14ac:dyDescent="0.25">
      <c r="A806" s="2">
        <v>44981</v>
      </c>
      <c r="B806" s="38">
        <v>0.10272181666277691</v>
      </c>
      <c r="C806" s="38">
        <v>7.5125300278259338E-2</v>
      </c>
      <c r="D806" s="38">
        <v>5.9956678302423183E-2</v>
      </c>
      <c r="E806" s="38">
        <v>6.8785736393757374E-2</v>
      </c>
      <c r="F806" s="38">
        <v>9.741181509990135E-2</v>
      </c>
    </row>
    <row r="807" spans="1:6" x14ac:dyDescent="0.25">
      <c r="A807" s="2">
        <v>44984</v>
      </c>
      <c r="B807" s="38">
        <v>0.10784688959881727</v>
      </c>
      <c r="C807" s="38">
        <v>7.898432674605696E-2</v>
      </c>
      <c r="D807" s="38">
        <v>6.2612761378190912E-2</v>
      </c>
      <c r="E807" s="38">
        <v>7.518096739362877E-2</v>
      </c>
      <c r="F807" s="38">
        <v>0.10452441540802962</v>
      </c>
    </row>
    <row r="808" spans="1:6" x14ac:dyDescent="0.25">
      <c r="A808" s="2">
        <v>44985</v>
      </c>
      <c r="B808" s="38">
        <v>0.10534012125208157</v>
      </c>
      <c r="C808" s="38">
        <v>7.5076479142474742E-2</v>
      </c>
      <c r="D808" s="38">
        <v>6.1738619905132242E-2</v>
      </c>
      <c r="E808" s="38">
        <v>7.0066552745822394E-2</v>
      </c>
      <c r="F808" s="38">
        <v>9.6825355744520281E-2</v>
      </c>
    </row>
    <row r="809" spans="1:6" x14ac:dyDescent="0.25">
      <c r="A809" s="2">
        <v>44986</v>
      </c>
      <c r="B809" s="38">
        <v>0.10234818058862702</v>
      </c>
      <c r="C809" s="38">
        <v>7.5853596084698049E-2</v>
      </c>
      <c r="D809" s="38">
        <v>6.0740488022597718E-2</v>
      </c>
      <c r="E809" s="38">
        <v>6.9902625658685838E-2</v>
      </c>
      <c r="F809" s="38">
        <v>9.5597107254261252E-2</v>
      </c>
    </row>
    <row r="810" spans="1:6" x14ac:dyDescent="0.25">
      <c r="A810" s="2">
        <v>44987</v>
      </c>
      <c r="B810" s="38">
        <v>9.9522064342308078E-2</v>
      </c>
      <c r="C810" s="38">
        <v>7.2649007007481961E-2</v>
      </c>
      <c r="D810" s="38">
        <v>6.1183212287441349E-2</v>
      </c>
      <c r="E810" s="38">
        <v>6.7580020837928911E-2</v>
      </c>
      <c r="F810" s="38">
        <v>8.8455581594141588E-2</v>
      </c>
    </row>
    <row r="811" spans="1:6" x14ac:dyDescent="0.25">
      <c r="A811" s="2">
        <v>44988</v>
      </c>
      <c r="B811" s="38">
        <v>0.10354508132366677</v>
      </c>
      <c r="C811" s="38">
        <v>7.296963718968684E-2</v>
      </c>
      <c r="D811" s="38">
        <v>6.2723227370628631E-2</v>
      </c>
      <c r="E811" s="38">
        <v>7.0224595172944257E-2</v>
      </c>
      <c r="F811" s="38">
        <v>9.0483568775118622E-2</v>
      </c>
    </row>
    <row r="812" spans="1:6" x14ac:dyDescent="0.25">
      <c r="A812" s="2">
        <v>44991</v>
      </c>
      <c r="B812" s="38">
        <v>0.10371167166218129</v>
      </c>
      <c r="C812" s="38">
        <v>7.2823014078361684E-2</v>
      </c>
      <c r="D812" s="38">
        <v>6.0772282195884958E-2</v>
      </c>
      <c r="E812" s="38">
        <v>6.2038237189152357E-2</v>
      </c>
      <c r="F812" s="38">
        <v>8.50948885844586E-2</v>
      </c>
    </row>
    <row r="813" spans="1:6" x14ac:dyDescent="0.25">
      <c r="A813" s="2">
        <v>44992</v>
      </c>
      <c r="B813" s="38">
        <v>0.10574158274085779</v>
      </c>
      <c r="C813" s="38">
        <v>7.5798724519196281E-2</v>
      </c>
      <c r="D813" s="38">
        <v>6.0235168430349095E-2</v>
      </c>
      <c r="E813" s="38">
        <v>6.0338709759838308E-2</v>
      </c>
      <c r="F813" s="38">
        <v>8.4232292473694348E-2</v>
      </c>
    </row>
    <row r="814" spans="1:6" x14ac:dyDescent="0.25">
      <c r="A814" s="2">
        <v>44993</v>
      </c>
      <c r="B814" s="38">
        <v>0.10489306124991167</v>
      </c>
      <c r="C814" s="38">
        <v>7.5754311040822697E-2</v>
      </c>
      <c r="D814" s="38">
        <v>5.8631673072653066E-2</v>
      </c>
      <c r="E814" s="38">
        <v>5.995499089982826E-2</v>
      </c>
      <c r="F814" s="38">
        <v>8.1501785422592371E-2</v>
      </c>
    </row>
    <row r="815" spans="1:6" x14ac:dyDescent="0.25">
      <c r="A815" s="2">
        <v>44994</v>
      </c>
      <c r="B815" s="38">
        <v>0.10851853805247003</v>
      </c>
      <c r="C815" s="38">
        <v>7.6690291526354717E-2</v>
      </c>
      <c r="D815" s="38">
        <v>6.0559157491528078E-2</v>
      </c>
      <c r="E815" s="38">
        <v>6.6382279867328739E-2</v>
      </c>
      <c r="F815" s="38">
        <v>8.3324216789788713E-2</v>
      </c>
    </row>
    <row r="816" spans="1:6" x14ac:dyDescent="0.25">
      <c r="A816" s="2">
        <v>44995</v>
      </c>
      <c r="B816" s="38">
        <v>0.11755636839437569</v>
      </c>
      <c r="C816" s="38">
        <v>8.2075681889059837E-2</v>
      </c>
      <c r="D816" s="38">
        <v>6.2846055287454794E-2</v>
      </c>
      <c r="E816" s="38">
        <v>7.2186840452051038E-2</v>
      </c>
      <c r="F816" s="38">
        <v>9.1893434490779843E-2</v>
      </c>
    </row>
    <row r="817" spans="1:6" x14ac:dyDescent="0.25">
      <c r="A817" s="2">
        <v>44998</v>
      </c>
      <c r="B817" s="38">
        <v>0.12758107132917107</v>
      </c>
      <c r="C817" s="38">
        <v>9.4344026692115127E-2</v>
      </c>
      <c r="D817" s="38">
        <v>8.4279780370516824E-2</v>
      </c>
      <c r="E817" s="38">
        <v>8.5266326827791283E-2</v>
      </c>
      <c r="F817" s="38">
        <v>0.10502132233357921</v>
      </c>
    </row>
    <row r="818" spans="1:6" x14ac:dyDescent="0.25">
      <c r="A818" s="2">
        <v>44999</v>
      </c>
      <c r="B818" s="38">
        <v>0.123571683289618</v>
      </c>
      <c r="C818" s="38">
        <v>9.0492993638447913E-2</v>
      </c>
      <c r="D818" s="38">
        <v>7.2317929070544087E-2</v>
      </c>
      <c r="E818" s="38">
        <v>8.955881191130223E-2</v>
      </c>
      <c r="F818" s="38">
        <v>0.12014531241073677</v>
      </c>
    </row>
    <row r="819" spans="1:6" x14ac:dyDescent="0.25">
      <c r="A819" s="2">
        <v>45000</v>
      </c>
      <c r="B819" s="38">
        <v>0.12880828297459163</v>
      </c>
      <c r="C819" s="38">
        <v>9.6070908431279634E-2</v>
      </c>
      <c r="D819" s="38">
        <v>7.3494171242004691E-2</v>
      </c>
      <c r="E819" s="38">
        <v>9.4224524929512277E-2</v>
      </c>
      <c r="F819" s="38">
        <v>0.13708671655201349</v>
      </c>
    </row>
    <row r="820" spans="1:6" x14ac:dyDescent="0.25">
      <c r="A820" s="2">
        <v>45001</v>
      </c>
      <c r="B820" s="38">
        <v>0.12382648199731713</v>
      </c>
      <c r="C820" s="38">
        <v>8.922287813497437E-2</v>
      </c>
      <c r="D820" s="38">
        <v>6.920720772468554E-2</v>
      </c>
      <c r="E820" s="38">
        <v>8.4493196586066271E-2</v>
      </c>
      <c r="F820" s="38">
        <v>0.12962496179324884</v>
      </c>
    </row>
    <row r="821" spans="1:6" x14ac:dyDescent="0.25">
      <c r="A821" s="2">
        <v>45002</v>
      </c>
      <c r="B821" s="38">
        <v>0.13116223800901031</v>
      </c>
      <c r="C821" s="38">
        <v>8.9419548697504181E-2</v>
      </c>
      <c r="D821" s="38">
        <v>7.2031303868083388E-2</v>
      </c>
      <c r="E821" s="38">
        <v>8.9306897581576908E-2</v>
      </c>
      <c r="F821" s="38">
        <v>0.13870070286933084</v>
      </c>
    </row>
    <row r="822" spans="1:6" x14ac:dyDescent="0.25">
      <c r="A822" s="2">
        <v>45005</v>
      </c>
      <c r="B822" s="38">
        <v>0.12912128616618226</v>
      </c>
      <c r="C822" s="38">
        <v>9.2486550214592886E-2</v>
      </c>
      <c r="D822" s="38">
        <v>8.0481843736470826E-2</v>
      </c>
      <c r="E822" s="38">
        <v>8.8050427416926494E-2</v>
      </c>
      <c r="F822" s="38">
        <v>0.13975285650421365</v>
      </c>
    </row>
    <row r="823" spans="1:6" x14ac:dyDescent="0.25">
      <c r="A823" s="2">
        <v>45006</v>
      </c>
      <c r="B823" s="38">
        <v>0.12595739668942846</v>
      </c>
      <c r="C823" s="38">
        <v>8.8518414097445777E-2</v>
      </c>
      <c r="D823" s="38">
        <v>7.0143234420641146E-2</v>
      </c>
      <c r="E823" s="38">
        <v>8.3780115338067798E-2</v>
      </c>
      <c r="F823" s="38">
        <v>0.14276798153426964</v>
      </c>
    </row>
    <row r="824" spans="1:6" x14ac:dyDescent="0.25">
      <c r="A824" s="2">
        <v>45007</v>
      </c>
      <c r="B824" s="38">
        <v>0.12049779112150164</v>
      </c>
      <c r="C824" s="38">
        <v>8.4749996699538893E-2</v>
      </c>
      <c r="D824" s="38">
        <v>6.6907524586213116E-2</v>
      </c>
      <c r="E824" s="38">
        <v>8.0752025942247702E-2</v>
      </c>
      <c r="F824" s="38">
        <v>0.13686869061186843</v>
      </c>
    </row>
    <row r="825" spans="1:6" x14ac:dyDescent="0.25">
      <c r="A825" s="2">
        <v>45008</v>
      </c>
      <c r="B825" s="38">
        <v>0.12776018551029378</v>
      </c>
      <c r="C825" s="38">
        <v>8.4301288781221742E-2</v>
      </c>
      <c r="D825" s="38">
        <v>7.4892551555227518E-2</v>
      </c>
      <c r="E825" s="38">
        <v>7.9976046356105196E-2</v>
      </c>
      <c r="F825" s="38">
        <v>0.13506445248053534</v>
      </c>
    </row>
    <row r="826" spans="1:6" x14ac:dyDescent="0.25">
      <c r="A826" s="2">
        <v>45009</v>
      </c>
      <c r="B826" s="38">
        <v>0.13466823888054455</v>
      </c>
      <c r="C826" s="38">
        <v>9.3000665872404117E-2</v>
      </c>
      <c r="D826" s="38">
        <v>7.8393598283657814E-2</v>
      </c>
      <c r="E826" s="38">
        <v>8.780835303096135E-2</v>
      </c>
      <c r="F826" s="38">
        <v>0.15486737778700307</v>
      </c>
    </row>
    <row r="827" spans="1:6" x14ac:dyDescent="0.25">
      <c r="A827" s="2">
        <v>45012</v>
      </c>
      <c r="B827" s="38">
        <v>0.12892503259109159</v>
      </c>
      <c r="C827" s="38">
        <v>9.1050913224569138E-2</v>
      </c>
      <c r="D827" s="38">
        <v>7.2247391030974509E-2</v>
      </c>
      <c r="E827" s="38">
        <v>8.5142781587157546E-2</v>
      </c>
      <c r="F827" s="38">
        <v>0.15450502146716874</v>
      </c>
    </row>
    <row r="828" spans="1:6" x14ac:dyDescent="0.25">
      <c r="A828" s="2">
        <v>45013</v>
      </c>
      <c r="B828" s="38">
        <v>0.12374650191685395</v>
      </c>
      <c r="C828" s="38">
        <v>8.78333557907503E-2</v>
      </c>
      <c r="D828" s="38">
        <v>7.1390288288889117E-2</v>
      </c>
      <c r="E828" s="38">
        <v>8.7150759421948859E-2</v>
      </c>
      <c r="F828" s="38">
        <v>0.15151972877857864</v>
      </c>
    </row>
    <row r="829" spans="1:6" x14ac:dyDescent="0.25">
      <c r="A829" s="2">
        <v>45014</v>
      </c>
      <c r="B829" s="38">
        <v>0.12394160484695864</v>
      </c>
      <c r="C829" s="38">
        <v>8.75631465462368E-2</v>
      </c>
      <c r="D829" s="38">
        <v>7.3977308887802434E-2</v>
      </c>
      <c r="E829" s="38">
        <v>8.7979515679229778E-2</v>
      </c>
      <c r="F829" s="38">
        <v>0.15211880366116712</v>
      </c>
    </row>
    <row r="830" spans="1:6" x14ac:dyDescent="0.25">
      <c r="A830" s="2">
        <v>45015</v>
      </c>
      <c r="B830" s="38">
        <v>0.12369022157759312</v>
      </c>
      <c r="C830" s="38">
        <v>8.3596604128484589E-2</v>
      </c>
      <c r="D830" s="38">
        <v>7.0417945012730077E-2</v>
      </c>
      <c r="E830" s="38">
        <v>8.3473076257822729E-2</v>
      </c>
      <c r="F830" s="38">
        <v>0.14904499147683972</v>
      </c>
    </row>
    <row r="831" spans="1:6" x14ac:dyDescent="0.25">
      <c r="A831" s="2">
        <v>45016</v>
      </c>
      <c r="B831" s="38">
        <v>0.12803586954880675</v>
      </c>
      <c r="C831" s="38">
        <v>8.3203562127270855E-2</v>
      </c>
      <c r="D831" s="38">
        <v>7.4048907667806391E-2</v>
      </c>
      <c r="E831" s="38">
        <v>8.8817028161065667E-2</v>
      </c>
      <c r="F831" s="38">
        <v>0.15363112133001811</v>
      </c>
    </row>
    <row r="832" spans="1:6" x14ac:dyDescent="0.25">
      <c r="A832" s="2">
        <v>45019</v>
      </c>
      <c r="B832" s="38">
        <v>0.12410097536153454</v>
      </c>
      <c r="C832" s="38">
        <v>8.2347209341593619E-2</v>
      </c>
      <c r="D832" s="38">
        <v>7.334667542656402E-2</v>
      </c>
      <c r="E832" s="38">
        <v>9.0001768926608869E-2</v>
      </c>
      <c r="F832" s="38">
        <v>0.15230608396605422</v>
      </c>
    </row>
    <row r="833" spans="1:6" x14ac:dyDescent="0.25">
      <c r="A833" s="2">
        <v>45020</v>
      </c>
      <c r="B833" s="38">
        <v>0.11843371207364584</v>
      </c>
      <c r="C833" s="38">
        <v>8.2142893104506051E-2</v>
      </c>
      <c r="D833" s="38">
        <v>7.3819182482646725E-2</v>
      </c>
      <c r="E833" s="38">
        <v>8.0262105068151457E-2</v>
      </c>
      <c r="F833" s="38">
        <v>0.14182417452256024</v>
      </c>
    </row>
    <row r="834" spans="1:6" x14ac:dyDescent="0.25">
      <c r="A834" s="2">
        <v>45021</v>
      </c>
      <c r="B834" s="38">
        <v>0.11750535884042317</v>
      </c>
      <c r="C834" s="38">
        <v>8.1629181936815662E-2</v>
      </c>
      <c r="D834" s="38">
        <v>7.5108456139585486E-2</v>
      </c>
      <c r="E834" s="38">
        <v>7.7587237115361182E-2</v>
      </c>
      <c r="F834" s="38">
        <v>0.13989726912104417</v>
      </c>
    </row>
    <row r="835" spans="1:6" x14ac:dyDescent="0.25">
      <c r="A835" s="2">
        <v>45022</v>
      </c>
      <c r="B835" s="38">
        <v>0.11606446575580244</v>
      </c>
      <c r="C835" s="38">
        <v>8.1962265568174306E-2</v>
      </c>
      <c r="D835" s="38">
        <v>7.3195303924485894E-2</v>
      </c>
      <c r="E835" s="38">
        <v>7.660794671196193E-2</v>
      </c>
      <c r="F835" s="38">
        <v>0.14088985199879467</v>
      </c>
    </row>
    <row r="836" spans="1:6" x14ac:dyDescent="0.25">
      <c r="A836" s="2">
        <v>45027</v>
      </c>
      <c r="B836" s="38">
        <v>0.11773746417970565</v>
      </c>
      <c r="C836" s="38">
        <v>8.324310597680841E-2</v>
      </c>
      <c r="D836" s="38">
        <v>6.526880547535982E-2</v>
      </c>
      <c r="E836" s="38">
        <v>9.2123119982605167E-2</v>
      </c>
      <c r="F836" s="38">
        <v>0.15825009564329279</v>
      </c>
    </row>
    <row r="837" spans="1:6" x14ac:dyDescent="0.25">
      <c r="A837" s="2">
        <v>45028</v>
      </c>
      <c r="B837" s="38">
        <v>0.11522612148208869</v>
      </c>
      <c r="C837" s="38">
        <v>8.1014049141558464E-2</v>
      </c>
      <c r="D837" s="38">
        <v>6.0479897696384087E-2</v>
      </c>
      <c r="E837" s="38">
        <v>8.9883973600971057E-2</v>
      </c>
      <c r="F837" s="38">
        <v>0.15551552767634375</v>
      </c>
    </row>
    <row r="838" spans="1:6" x14ac:dyDescent="0.25">
      <c r="A838" s="2">
        <v>45029</v>
      </c>
      <c r="B838" s="38">
        <v>0.11575215730336826</v>
      </c>
      <c r="C838" s="38">
        <v>7.6617164304294633E-2</v>
      </c>
      <c r="D838" s="38">
        <v>5.6564749043338206E-2</v>
      </c>
      <c r="E838" s="38">
        <v>8.996267500589844E-2</v>
      </c>
      <c r="F838" s="38">
        <v>0.15490889983742284</v>
      </c>
    </row>
    <row r="839" spans="1:6" x14ac:dyDescent="0.25">
      <c r="A839" s="2">
        <v>45030</v>
      </c>
      <c r="B839" s="38">
        <v>0.1097217539827447</v>
      </c>
      <c r="C839" s="38">
        <v>7.1618006065114134E-2</v>
      </c>
      <c r="D839" s="38">
        <v>5.454803287361034E-2</v>
      </c>
      <c r="E839" s="38">
        <v>8.6092038704975726E-2</v>
      </c>
      <c r="F839" s="38">
        <v>0.14352183274887334</v>
      </c>
    </row>
    <row r="840" spans="1:6" x14ac:dyDescent="0.25">
      <c r="A840" s="2">
        <v>45033</v>
      </c>
      <c r="B840" s="38">
        <v>0.11660404515855216</v>
      </c>
      <c r="C840" s="38">
        <v>7.6480554244556909E-2</v>
      </c>
      <c r="D840" s="38">
        <v>5.701378017779949E-2</v>
      </c>
      <c r="E840" s="38">
        <v>9.5812813040477424E-2</v>
      </c>
      <c r="F840" s="38">
        <v>0.15300363075557005</v>
      </c>
    </row>
    <row r="841" spans="1:6" x14ac:dyDescent="0.25">
      <c r="A841" s="2">
        <v>45034</v>
      </c>
      <c r="B841" s="38">
        <v>0.11637239728774723</v>
      </c>
      <c r="C841" s="38">
        <v>7.4873632839673576E-2</v>
      </c>
      <c r="D841" s="38">
        <v>5.6929339512895395E-2</v>
      </c>
      <c r="E841" s="38">
        <v>9.764536864483174E-2</v>
      </c>
      <c r="F841" s="38">
        <v>0.14852673247753448</v>
      </c>
    </row>
    <row r="842" spans="1:6" x14ac:dyDescent="0.25">
      <c r="A842" s="2">
        <v>45035</v>
      </c>
      <c r="B842" s="38">
        <v>0.11648513466757475</v>
      </c>
      <c r="C842" s="38">
        <v>6.903086825975209E-2</v>
      </c>
      <c r="D842" s="38">
        <v>5.5204326512913127E-2</v>
      </c>
      <c r="E842" s="38">
        <v>9.4548696472614463E-2</v>
      </c>
      <c r="F842" s="38">
        <v>0.13840125676145842</v>
      </c>
    </row>
    <row r="843" spans="1:6" x14ac:dyDescent="0.25">
      <c r="A843" s="2">
        <v>45036</v>
      </c>
      <c r="B843" s="38">
        <v>0.11525211029495672</v>
      </c>
      <c r="C843" s="38">
        <v>6.3086703209674855E-2</v>
      </c>
      <c r="D843" s="38">
        <v>5.5556158545825185E-2</v>
      </c>
      <c r="E843" s="38">
        <v>9.1516850071153483E-2</v>
      </c>
      <c r="F843" s="38">
        <v>0.12201074943493466</v>
      </c>
    </row>
    <row r="844" spans="1:6" x14ac:dyDescent="0.25">
      <c r="A844" s="2">
        <v>45037</v>
      </c>
      <c r="B844" s="38">
        <v>0.11127361490152968</v>
      </c>
      <c r="C844" s="38">
        <v>5.7879129568174814E-2</v>
      </c>
      <c r="D844" s="38">
        <v>5.2642724161044006E-2</v>
      </c>
      <c r="E844" s="38">
        <v>8.3853774211467252E-2</v>
      </c>
      <c r="F844" s="38">
        <v>0.10629534932267683</v>
      </c>
    </row>
    <row r="845" spans="1:6" x14ac:dyDescent="0.25">
      <c r="A845" s="2">
        <v>45040</v>
      </c>
      <c r="B845" s="38">
        <v>0.11080087136175686</v>
      </c>
      <c r="C845" s="38">
        <v>5.8780593712009777E-2</v>
      </c>
      <c r="D845" s="38">
        <v>4.8172890910785346E-2</v>
      </c>
      <c r="E845" s="38">
        <v>8.4578062918146735E-2</v>
      </c>
      <c r="F845" s="38">
        <v>0.10571374629047876</v>
      </c>
    </row>
    <row r="846" spans="1:6" x14ac:dyDescent="0.25">
      <c r="A846" s="2">
        <v>45041</v>
      </c>
      <c r="B846" s="38">
        <v>0.12030882917109988</v>
      </c>
      <c r="C846" s="38">
        <v>6.475503725097978E-2</v>
      </c>
      <c r="D846" s="38">
        <v>5.6647076420687205E-2</v>
      </c>
      <c r="E846" s="38">
        <v>9.4056419983569714E-2</v>
      </c>
      <c r="F846" s="38">
        <v>0.10515174393828965</v>
      </c>
    </row>
    <row r="847" spans="1:6" x14ac:dyDescent="0.25">
      <c r="A847" s="2">
        <v>45042</v>
      </c>
      <c r="B847" s="38">
        <v>0.12054587711960289</v>
      </c>
      <c r="C847" s="38">
        <v>6.0203056891906019E-2</v>
      </c>
      <c r="D847" s="38">
        <v>7.6122100838483142E-2</v>
      </c>
      <c r="E847" s="38">
        <v>9.8819666570916218E-2</v>
      </c>
      <c r="F847" s="38">
        <v>8.2444488930986284E-2</v>
      </c>
    </row>
    <row r="848" spans="1:6" x14ac:dyDescent="0.25">
      <c r="A848" s="2">
        <v>45043</v>
      </c>
      <c r="B848" s="38">
        <v>0.11599583298818897</v>
      </c>
      <c r="C848" s="38">
        <v>5.8544677357521557E-2</v>
      </c>
      <c r="D848" s="38">
        <v>7.6261104831586227E-2</v>
      </c>
      <c r="E848" s="38">
        <v>9.3809033674783437E-2</v>
      </c>
      <c r="F848" s="38">
        <v>7.278981131846593E-2</v>
      </c>
    </row>
    <row r="849" spans="1:6" x14ac:dyDescent="0.25">
      <c r="A849" s="2">
        <v>45044</v>
      </c>
      <c r="B849" s="38">
        <v>0.12208171407246783</v>
      </c>
      <c r="C849" s="38">
        <v>5.6236960267345031E-2</v>
      </c>
      <c r="D849" s="38">
        <v>8.9353184801813187E-2</v>
      </c>
      <c r="E849" s="38">
        <v>9.4442566264964722E-2</v>
      </c>
      <c r="F849" s="38">
        <v>7.2807413382393285E-2</v>
      </c>
    </row>
    <row r="850" spans="1:6" x14ac:dyDescent="0.25">
      <c r="A850" s="2">
        <v>45048</v>
      </c>
      <c r="B850" s="38">
        <v>0.11854253833646078</v>
      </c>
      <c r="C850" s="38">
        <v>5.7719827357732879E-2</v>
      </c>
      <c r="D850" s="38">
        <v>8.1576255197644526E-2</v>
      </c>
      <c r="E850" s="38">
        <v>8.7217861781271805E-2</v>
      </c>
      <c r="F850" s="38">
        <v>7.0925691621783388E-2</v>
      </c>
    </row>
    <row r="851" spans="1:6" x14ac:dyDescent="0.25">
      <c r="A851" s="2">
        <v>45049</v>
      </c>
      <c r="B851" s="38">
        <v>0.12276540166235839</v>
      </c>
      <c r="C851" s="38">
        <v>5.8258043572638314E-2</v>
      </c>
      <c r="D851" s="38">
        <v>8.9441562536238001E-2</v>
      </c>
      <c r="E851" s="38">
        <v>8.7441361533293099E-2</v>
      </c>
      <c r="F851" s="38">
        <v>7.5622353285041244E-2</v>
      </c>
    </row>
    <row r="852" spans="1:6" x14ac:dyDescent="0.25">
      <c r="A852" s="2">
        <v>45050</v>
      </c>
      <c r="B852" s="38">
        <v>0.12275317455905127</v>
      </c>
      <c r="C852" s="38">
        <v>5.5554912239012946E-2</v>
      </c>
      <c r="D852" s="38">
        <v>9.0491976548402936E-2</v>
      </c>
      <c r="E852" s="38">
        <v>9.0036062238001355E-2</v>
      </c>
      <c r="F852" s="38">
        <v>8.3848589573321683E-2</v>
      </c>
    </row>
    <row r="853" spans="1:6" x14ac:dyDescent="0.25">
      <c r="A853" s="2">
        <v>45051</v>
      </c>
      <c r="B853" s="38">
        <v>0.11857931933206231</v>
      </c>
      <c r="C853" s="38">
        <v>4.9655644925067279E-2</v>
      </c>
      <c r="D853" s="38">
        <v>8.8102911126333255E-2</v>
      </c>
      <c r="E853" s="38">
        <v>8.4028689365975268E-2</v>
      </c>
      <c r="F853" s="38">
        <v>8.6308316987346242E-2</v>
      </c>
    </row>
    <row r="854" spans="1:6" x14ac:dyDescent="0.25">
      <c r="A854" s="2">
        <v>45054</v>
      </c>
      <c r="B854" s="38">
        <v>0.11947804265065379</v>
      </c>
      <c r="C854" s="38">
        <v>5.4409556430989069E-2</v>
      </c>
      <c r="D854" s="38">
        <v>8.4567286211966769E-2</v>
      </c>
      <c r="E854" s="38">
        <v>8.9347926677418768E-2</v>
      </c>
      <c r="F854" s="38">
        <v>9.0391798370631396E-2</v>
      </c>
    </row>
    <row r="855" spans="1:6" x14ac:dyDescent="0.25">
      <c r="A855" s="2">
        <v>45055</v>
      </c>
      <c r="B855" s="38">
        <v>0.1186876338494324</v>
      </c>
      <c r="C855" s="38">
        <v>4.9876942631840109E-2</v>
      </c>
      <c r="D855" s="38">
        <v>8.7253768174536464E-2</v>
      </c>
      <c r="E855" s="38">
        <v>8.7970903632025074E-2</v>
      </c>
      <c r="F855" s="38">
        <v>9.7399373622462815E-2</v>
      </c>
    </row>
    <row r="856" spans="1:6" x14ac:dyDescent="0.25">
      <c r="A856" s="2">
        <v>45056</v>
      </c>
      <c r="B856" s="38">
        <v>0.12041927882008646</v>
      </c>
      <c r="C856" s="38">
        <v>4.6849648777480234E-2</v>
      </c>
      <c r="D856" s="38">
        <v>8.496004271846995E-2</v>
      </c>
      <c r="E856" s="38">
        <v>8.8690795760474492E-2</v>
      </c>
      <c r="F856" s="38">
        <v>0.10627737819896768</v>
      </c>
    </row>
    <row r="857" spans="1:6" x14ac:dyDescent="0.25">
      <c r="A857" s="2">
        <v>45057</v>
      </c>
      <c r="B857" s="38">
        <v>0.12272591288491311</v>
      </c>
      <c r="C857" s="38">
        <v>4.9999316609409122E-2</v>
      </c>
      <c r="D857" s="38">
        <v>9.5317638021682208E-2</v>
      </c>
      <c r="E857" s="38">
        <v>8.8484782345862711E-2</v>
      </c>
      <c r="F857" s="38">
        <v>0.11311666403371962</v>
      </c>
    </row>
    <row r="858" spans="1:6" x14ac:dyDescent="0.25">
      <c r="A858" s="2">
        <v>45058</v>
      </c>
      <c r="B858" s="38">
        <v>0.11633915705881673</v>
      </c>
      <c r="C858" s="38">
        <v>4.7380274971094427E-2</v>
      </c>
      <c r="D858" s="38">
        <v>8.2124698910502683E-2</v>
      </c>
      <c r="E858" s="38">
        <v>7.8831578145716091E-2</v>
      </c>
      <c r="F858" s="38">
        <v>0.10445789326346505</v>
      </c>
    </row>
    <row r="859" spans="1:6" x14ac:dyDescent="0.25">
      <c r="A859" s="2">
        <v>45061</v>
      </c>
      <c r="B859" s="38">
        <v>0.12123608084263786</v>
      </c>
      <c r="C859" s="38">
        <v>5.247876774042759E-2</v>
      </c>
      <c r="D859" s="38">
        <v>8.5616992338077458E-2</v>
      </c>
      <c r="E859" s="38">
        <v>7.8289947703421209E-2</v>
      </c>
      <c r="F859" s="38">
        <v>0.10470229552103567</v>
      </c>
    </row>
    <row r="860" spans="1:6" x14ac:dyDescent="0.25">
      <c r="A860" s="2">
        <v>45062</v>
      </c>
      <c r="B860" s="38">
        <v>0.11697216935125337</v>
      </c>
      <c r="C860" s="38">
        <v>4.6404805410211691E-2</v>
      </c>
      <c r="D860" s="38">
        <v>7.9773082828904621E-2</v>
      </c>
      <c r="E860" s="38">
        <v>6.9788770801272187E-2</v>
      </c>
      <c r="F860" s="38">
        <v>0.10133553619448439</v>
      </c>
    </row>
    <row r="861" spans="1:6" x14ac:dyDescent="0.25">
      <c r="A861" s="2">
        <v>45063</v>
      </c>
      <c r="B861" s="38">
        <v>0.1154485107939216</v>
      </c>
      <c r="C861" s="38">
        <v>4.1414216212124828E-2</v>
      </c>
      <c r="D861" s="38">
        <v>7.7450466466939261E-2</v>
      </c>
      <c r="E861" s="38">
        <v>7.1209569673930578E-2</v>
      </c>
      <c r="F861" s="38">
        <v>0.10728829257837698</v>
      </c>
    </row>
    <row r="862" spans="1:6" x14ac:dyDescent="0.25">
      <c r="A862" s="2">
        <v>45065</v>
      </c>
      <c r="B862" s="38">
        <v>0.10864251818026716</v>
      </c>
      <c r="C862" s="38">
        <v>4.0709080603915211E-2</v>
      </c>
      <c r="D862" s="38">
        <v>7.8104334984593723E-2</v>
      </c>
      <c r="E862" s="38">
        <v>6.9593537059338767E-2</v>
      </c>
      <c r="F862" s="38">
        <v>0.1030676102408272</v>
      </c>
    </row>
    <row r="863" spans="1:6" x14ac:dyDescent="0.25">
      <c r="A863" s="2">
        <v>45068</v>
      </c>
      <c r="B863" s="38">
        <v>0.11844239353975956</v>
      </c>
      <c r="C863" s="38">
        <v>4.4119931161634443E-2</v>
      </c>
      <c r="D863" s="38">
        <v>7.8085874444461759E-2</v>
      </c>
      <c r="E863" s="38">
        <v>7.4962833541245222E-2</v>
      </c>
      <c r="F863" s="38">
        <v>0.1107072502493448</v>
      </c>
    </row>
    <row r="864" spans="1:6" x14ac:dyDescent="0.25">
      <c r="A864" s="2">
        <v>45069</v>
      </c>
      <c r="B864" s="38">
        <v>0.11911558931644925</v>
      </c>
      <c r="C864" s="38">
        <v>4.2192900579269173E-2</v>
      </c>
      <c r="D864" s="38">
        <v>7.5657588208460982E-2</v>
      </c>
      <c r="E864" s="38">
        <v>7.5863534806159427E-2</v>
      </c>
      <c r="F864" s="38">
        <v>0.11415247883611362</v>
      </c>
    </row>
    <row r="865" spans="1:6" x14ac:dyDescent="0.25">
      <c r="A865" s="2">
        <v>45070</v>
      </c>
      <c r="B865" s="38">
        <v>0.12146984905539959</v>
      </c>
      <c r="C865" s="38">
        <v>4.8900203156510766E-2</v>
      </c>
      <c r="D865" s="38">
        <v>7.4563738191812112E-2</v>
      </c>
      <c r="E865" s="38">
        <v>7.9583923797368519E-2</v>
      </c>
      <c r="F865" s="38">
        <v>0.10957641457081529</v>
      </c>
    </row>
    <row r="866" spans="1:6" x14ac:dyDescent="0.25">
      <c r="A866" s="2">
        <v>45071</v>
      </c>
      <c r="B866" s="38">
        <v>0.12382068326817554</v>
      </c>
      <c r="C866" s="38">
        <v>5.8304237540198721E-2</v>
      </c>
      <c r="D866" s="38">
        <v>6.8895918510974499E-2</v>
      </c>
      <c r="E866" s="38">
        <v>7.4325071532180834E-2</v>
      </c>
      <c r="F866" s="38">
        <v>9.2161024726835489E-2</v>
      </c>
    </row>
    <row r="867" spans="1:6" x14ac:dyDescent="0.25">
      <c r="A867" s="2">
        <v>45072</v>
      </c>
      <c r="B867" s="38">
        <v>0.11668496615260258</v>
      </c>
      <c r="C867" s="38">
        <v>5.6684734107833701E-2</v>
      </c>
      <c r="D867" s="38">
        <v>5.4715354034828592E-2</v>
      </c>
      <c r="E867" s="38">
        <v>7.4315986702698317E-2</v>
      </c>
      <c r="F867" s="38">
        <v>7.9781104095079977E-2</v>
      </c>
    </row>
    <row r="868" spans="1:6" x14ac:dyDescent="0.25">
      <c r="A868" s="2">
        <v>45075</v>
      </c>
      <c r="B868" s="38">
        <v>0.12197542905251117</v>
      </c>
      <c r="C868" s="38">
        <v>5.9547241536958562E-2</v>
      </c>
      <c r="D868" s="38">
        <v>6.3974141364477821E-2</v>
      </c>
      <c r="E868" s="38">
        <v>7.2933421879144478E-2</v>
      </c>
      <c r="F868" s="38">
        <v>7.7559258732648489E-2</v>
      </c>
    </row>
    <row r="869" spans="1:6" x14ac:dyDescent="0.25">
      <c r="A869" s="2">
        <v>45076</v>
      </c>
      <c r="B869" s="38">
        <v>0.12579194570765928</v>
      </c>
      <c r="C869" s="38">
        <v>6.3812813978834745E-2</v>
      </c>
      <c r="D869" s="38">
        <v>6.6711106619418634E-2</v>
      </c>
      <c r="E869" s="38">
        <v>7.4321223796200875E-2</v>
      </c>
      <c r="F869" s="38">
        <v>7.4370672654592684E-2</v>
      </c>
    </row>
    <row r="870" spans="1:6" x14ac:dyDescent="0.25">
      <c r="A870" s="2">
        <v>45077</v>
      </c>
      <c r="B870" s="38">
        <v>0.12406492925913909</v>
      </c>
      <c r="C870" s="38">
        <v>6.7697853452080806E-2</v>
      </c>
      <c r="D870" s="38">
        <v>6.3895058215052702E-2</v>
      </c>
      <c r="E870" s="38">
        <v>7.8205310744099935E-2</v>
      </c>
      <c r="F870" s="38">
        <v>6.9221450340605117E-2</v>
      </c>
    </row>
    <row r="871" spans="1:6" x14ac:dyDescent="0.25">
      <c r="A871" s="2">
        <v>45078</v>
      </c>
      <c r="B871" s="38">
        <v>0.12416182304771549</v>
      </c>
      <c r="C871" s="38">
        <v>6.646892715320421E-2</v>
      </c>
      <c r="D871" s="38">
        <v>7.3057743191077412E-2</v>
      </c>
      <c r="E871" s="38">
        <v>7.4643813855864424E-2</v>
      </c>
      <c r="F871" s="38">
        <v>6.8485088874815928E-2</v>
      </c>
    </row>
    <row r="872" spans="1:6" x14ac:dyDescent="0.25">
      <c r="A872" s="2">
        <v>45079</v>
      </c>
      <c r="B872" s="38">
        <v>0.11739720254930187</v>
      </c>
      <c r="C872" s="38">
        <v>5.9830476618308238E-2</v>
      </c>
      <c r="D872" s="38">
        <v>6.0219660117560025E-2</v>
      </c>
      <c r="E872" s="38">
        <v>7.1155716446535275E-2</v>
      </c>
      <c r="F872" s="38">
        <v>6.3539387109113638E-2</v>
      </c>
    </row>
    <row r="873" spans="1:6" x14ac:dyDescent="0.25">
      <c r="A873" s="2">
        <v>45082</v>
      </c>
      <c r="B873" s="38">
        <v>0.12060549802391358</v>
      </c>
      <c r="C873" s="38">
        <v>6.4998665918460458E-2</v>
      </c>
      <c r="D873" s="38">
        <v>6.2869141520109667E-2</v>
      </c>
      <c r="E873" s="38">
        <v>7.5436989880423258E-2</v>
      </c>
      <c r="F873" s="38">
        <v>6.1168840825107033E-2</v>
      </c>
    </row>
    <row r="874" spans="1:6" x14ac:dyDescent="0.25">
      <c r="A874" s="2">
        <v>45084</v>
      </c>
      <c r="B874" s="38">
        <v>0.11851811613888068</v>
      </c>
      <c r="C874" s="38">
        <v>6.1248906633983538E-2</v>
      </c>
      <c r="D874" s="38">
        <v>6.0157909466844461E-2</v>
      </c>
      <c r="E874" s="38">
        <v>7.1429375721973762E-2</v>
      </c>
      <c r="F874" s="38">
        <v>5.755267926197323E-2</v>
      </c>
    </row>
    <row r="875" spans="1:6" x14ac:dyDescent="0.25">
      <c r="A875" s="2">
        <v>45085</v>
      </c>
      <c r="B875" s="38">
        <v>0.117249322795567</v>
      </c>
      <c r="C875" s="38">
        <v>5.6971625455737848E-2</v>
      </c>
      <c r="D875" s="38">
        <v>6.0881442888974742E-2</v>
      </c>
      <c r="E875" s="38">
        <v>7.0983687933234299E-2</v>
      </c>
      <c r="F875" s="38">
        <v>5.7485650282001304E-2</v>
      </c>
    </row>
    <row r="876" spans="1:6" x14ac:dyDescent="0.25">
      <c r="A876" s="2">
        <v>45086</v>
      </c>
      <c r="B876" s="38">
        <v>0.11917869997861988</v>
      </c>
      <c r="C876" s="38">
        <v>5.6435993707210134E-2</v>
      </c>
      <c r="D876" s="38">
        <v>6.2509124324587523E-2</v>
      </c>
      <c r="E876" s="38">
        <v>7.1015400221362934E-2</v>
      </c>
      <c r="F876" s="38">
        <v>5.6615654552177069E-2</v>
      </c>
    </row>
    <row r="877" spans="1:6" x14ac:dyDescent="0.25">
      <c r="A877" s="2">
        <v>45089</v>
      </c>
      <c r="B877" s="38">
        <v>0.11898373533728185</v>
      </c>
      <c r="C877" s="38">
        <v>6.1737803383787745E-2</v>
      </c>
      <c r="D877" s="38">
        <v>6.2275909238110723E-2</v>
      </c>
      <c r="E877" s="38">
        <v>7.3310360384989892E-2</v>
      </c>
      <c r="F877" s="38">
        <v>5.1625471612826879E-2</v>
      </c>
    </row>
    <row r="878" spans="1:6" x14ac:dyDescent="0.25">
      <c r="A878" s="2">
        <v>45090</v>
      </c>
      <c r="B878" s="38">
        <v>0.11847790957580916</v>
      </c>
      <c r="C878" s="38">
        <v>6.0227818345813929E-2</v>
      </c>
      <c r="D878" s="38">
        <v>6.1814561517813477E-2</v>
      </c>
      <c r="E878" s="38">
        <v>7.1468606730615558E-2</v>
      </c>
      <c r="F878" s="38">
        <v>4.9284233577820934E-2</v>
      </c>
    </row>
    <row r="879" spans="1:6" x14ac:dyDescent="0.25">
      <c r="A879" s="2">
        <v>45091</v>
      </c>
      <c r="B879" s="38">
        <v>0.11577290538982221</v>
      </c>
      <c r="C879" s="38">
        <v>5.7883252249691063E-2</v>
      </c>
      <c r="D879" s="38">
        <v>5.8174492764714945E-2</v>
      </c>
      <c r="E879" s="38">
        <v>6.9280037678262865E-2</v>
      </c>
      <c r="F879" s="38">
        <v>4.653592256306293E-2</v>
      </c>
    </row>
    <row r="880" spans="1:6" x14ac:dyDescent="0.25">
      <c r="A880" s="2">
        <v>45092</v>
      </c>
      <c r="B880" s="38">
        <v>0.11404795047373355</v>
      </c>
      <c r="C880" s="38">
        <v>5.7294861693113243E-2</v>
      </c>
      <c r="D880" s="38">
        <v>5.8704738570653357E-2</v>
      </c>
      <c r="E880" s="38">
        <v>6.5120470429122418E-2</v>
      </c>
      <c r="F880" s="38">
        <v>4.1677042941424373E-2</v>
      </c>
    </row>
    <row r="881" spans="1:6" x14ac:dyDescent="0.25">
      <c r="A881" s="2">
        <v>45093</v>
      </c>
      <c r="B881" s="38">
        <v>0.115345534601433</v>
      </c>
      <c r="C881" s="38">
        <v>5.5265211850337802E-2</v>
      </c>
      <c r="D881" s="38">
        <v>6.2577283443663048E-2</v>
      </c>
      <c r="E881" s="38">
        <v>6.6699503717454714E-2</v>
      </c>
      <c r="F881" s="38">
        <v>4.254508806991552E-2</v>
      </c>
    </row>
    <row r="882" spans="1:6" x14ac:dyDescent="0.25">
      <c r="A882" s="2">
        <v>45096</v>
      </c>
      <c r="B882" s="38">
        <v>0.11380400408409544</v>
      </c>
      <c r="C882" s="38">
        <v>5.9008425360869296E-2</v>
      </c>
      <c r="D882" s="38">
        <v>6.2789510775664345E-2</v>
      </c>
      <c r="E882" s="38">
        <v>6.0935477289316475E-2</v>
      </c>
      <c r="F882" s="38">
        <v>3.3882628396717025E-2</v>
      </c>
    </row>
    <row r="883" spans="1:6" x14ac:dyDescent="0.25">
      <c r="A883" s="2">
        <v>45097</v>
      </c>
      <c r="B883" s="38">
        <v>0.1111513420465972</v>
      </c>
      <c r="C883" s="38">
        <v>6.0978861261674837E-2</v>
      </c>
      <c r="D883" s="38">
        <v>6.2748547263094229E-2</v>
      </c>
      <c r="E883" s="38">
        <v>5.4872817008550463E-2</v>
      </c>
      <c r="F883" s="38">
        <v>2.5529295932466278E-2</v>
      </c>
    </row>
    <row r="884" spans="1:6" x14ac:dyDescent="0.25">
      <c r="A884" s="2">
        <v>45098</v>
      </c>
      <c r="B884" s="38">
        <v>0.11154303923639268</v>
      </c>
      <c r="C884" s="38">
        <v>5.6667509899460372E-2</v>
      </c>
      <c r="D884" s="38">
        <v>5.9910436661405629E-2</v>
      </c>
      <c r="E884" s="38">
        <v>5.4838325588229292E-2</v>
      </c>
      <c r="F884" s="38">
        <v>2.4951045886879356E-2</v>
      </c>
    </row>
    <row r="885" spans="1:6" x14ac:dyDescent="0.25">
      <c r="A885" s="2">
        <v>45099</v>
      </c>
      <c r="B885" s="38">
        <v>0.11446981148222408</v>
      </c>
      <c r="C885" s="38">
        <v>5.9936211734070134E-2</v>
      </c>
      <c r="D885" s="38">
        <v>6.0235656389065487E-2</v>
      </c>
      <c r="E885" s="38">
        <v>5.7922052423101382E-2</v>
      </c>
      <c r="F885" s="38">
        <v>2.334604158529319E-2</v>
      </c>
    </row>
    <row r="886" spans="1:6" x14ac:dyDescent="0.25">
      <c r="A886" s="2">
        <v>45103</v>
      </c>
      <c r="B886" s="38">
        <v>0.11850693275670489</v>
      </c>
      <c r="C886" s="38">
        <v>6.7332814776583302E-2</v>
      </c>
      <c r="D886" s="38">
        <v>6.6402912063271216E-2</v>
      </c>
      <c r="E886" s="38">
        <v>6.3544443511435136E-2</v>
      </c>
      <c r="F886" s="38">
        <v>2.2879775048108279E-2</v>
      </c>
    </row>
    <row r="887" spans="1:6" x14ac:dyDescent="0.25">
      <c r="A887" s="2">
        <v>45104</v>
      </c>
      <c r="B887" s="38">
        <v>0.11882306261333739</v>
      </c>
      <c r="C887" s="38">
        <v>6.6202722840764297E-2</v>
      </c>
      <c r="D887" s="38">
        <v>6.8550013874361118E-2</v>
      </c>
      <c r="E887" s="38">
        <v>5.8701809468493786E-2</v>
      </c>
      <c r="F887" s="38">
        <v>1.959670994430213E-2</v>
      </c>
    </row>
    <row r="888" spans="1:6" x14ac:dyDescent="0.25">
      <c r="A888" s="2">
        <v>45105</v>
      </c>
      <c r="B888" s="38">
        <v>0.11653243478421137</v>
      </c>
      <c r="C888" s="38">
        <v>6.8025605077250542E-2</v>
      </c>
      <c r="D888" s="38">
        <v>7.1154867661665719E-2</v>
      </c>
      <c r="E888" s="38">
        <v>5.7428487721069524E-2</v>
      </c>
      <c r="F888" s="38">
        <v>1.7452260605836177E-2</v>
      </c>
    </row>
    <row r="889" spans="1:6" x14ac:dyDescent="0.25">
      <c r="A889" s="2">
        <v>45106</v>
      </c>
      <c r="B889" s="38">
        <v>0.11360693515929893</v>
      </c>
      <c r="C889" s="38">
        <v>6.0988146570280566E-2</v>
      </c>
      <c r="D889" s="38">
        <v>6.6268850900813914E-2</v>
      </c>
      <c r="E889" s="38">
        <v>5.926513730231199E-2</v>
      </c>
      <c r="F889" s="38">
        <v>1.7290859838596941E-2</v>
      </c>
    </row>
    <row r="890" spans="1:6" x14ac:dyDescent="0.25">
      <c r="A890" s="2">
        <v>45107</v>
      </c>
      <c r="B890" s="38">
        <v>0.11283057670467077</v>
      </c>
      <c r="C890" s="38">
        <v>5.8772640344204673E-2</v>
      </c>
      <c r="D890" s="38">
        <v>6.2245468546703778E-2</v>
      </c>
      <c r="E890" s="38">
        <v>6.0602274128778812E-2</v>
      </c>
      <c r="F890" s="38">
        <v>1.6807506239181282E-2</v>
      </c>
    </row>
    <row r="891" spans="1:6" x14ac:dyDescent="0.25">
      <c r="A891" s="2">
        <v>45110</v>
      </c>
      <c r="B891" s="38">
        <v>0.1095584903620206</v>
      </c>
      <c r="C891" s="38">
        <v>5.8640109503959592E-2</v>
      </c>
      <c r="D891" s="38">
        <v>4.992350092614263E-2</v>
      </c>
      <c r="E891" s="38">
        <v>5.4907027924559447E-2</v>
      </c>
      <c r="F891" s="38">
        <v>1.4212797488840826E-2</v>
      </c>
    </row>
    <row r="892" spans="1:6" x14ac:dyDescent="0.25">
      <c r="A892" s="2">
        <v>45111</v>
      </c>
      <c r="B892" s="38">
        <v>0.10954285845093426</v>
      </c>
      <c r="C892" s="38">
        <v>5.6729605426432871E-2</v>
      </c>
      <c r="D892" s="38">
        <v>5.1118386451795304E-2</v>
      </c>
      <c r="E892" s="38">
        <v>5.2867730878624057E-2</v>
      </c>
      <c r="F892" s="38">
        <v>1.4419031121120454E-2</v>
      </c>
    </row>
    <row r="893" spans="1:6" x14ac:dyDescent="0.25">
      <c r="A893" s="2">
        <v>45112</v>
      </c>
      <c r="B893" s="38">
        <v>0.11114391030760527</v>
      </c>
      <c r="C893" s="38">
        <v>5.8058509485781923E-2</v>
      </c>
      <c r="D893" s="38">
        <v>5.2640001960628784E-2</v>
      </c>
      <c r="E893" s="38">
        <v>5.6620946264822919E-2</v>
      </c>
      <c r="F893" s="38">
        <v>1.5034416812928136E-2</v>
      </c>
    </row>
    <row r="894" spans="1:6" x14ac:dyDescent="0.25">
      <c r="A894" s="2">
        <v>45113</v>
      </c>
      <c r="B894" s="38">
        <v>0.11496559091967977</v>
      </c>
      <c r="C894" s="38">
        <v>6.0465452513654143E-2</v>
      </c>
      <c r="D894" s="38">
        <v>4.8995865925011935E-2</v>
      </c>
      <c r="E894" s="38">
        <v>6.5957179644283756E-2</v>
      </c>
      <c r="F894" s="38">
        <v>1.5449019683687681E-2</v>
      </c>
    </row>
    <row r="895" spans="1:6" x14ac:dyDescent="0.25">
      <c r="A895" s="2">
        <v>45114</v>
      </c>
      <c r="B895" s="38">
        <v>0.11457121080380085</v>
      </c>
      <c r="C895" s="38">
        <v>5.7251345538940568E-2</v>
      </c>
      <c r="D895" s="38">
        <v>5.3594883801223431E-2</v>
      </c>
      <c r="E895" s="38">
        <v>6.1023044997522702E-2</v>
      </c>
      <c r="F895" s="38">
        <v>1.4573493092034998E-2</v>
      </c>
    </row>
    <row r="896" spans="1:6" x14ac:dyDescent="0.25">
      <c r="A896" s="2">
        <v>45117</v>
      </c>
      <c r="B896" s="38">
        <v>0.11395079402087573</v>
      </c>
      <c r="C896" s="38">
        <v>6.0695770663390422E-2</v>
      </c>
      <c r="D896" s="38">
        <v>5.0068348010043867E-2</v>
      </c>
      <c r="E896" s="38">
        <v>5.9668711714994015E-2</v>
      </c>
      <c r="F896" s="38">
        <v>1.2849072084033627E-2</v>
      </c>
    </row>
    <row r="897" spans="1:6" x14ac:dyDescent="0.25">
      <c r="A897" s="2">
        <v>45118</v>
      </c>
      <c r="B897" s="38">
        <v>0.11542621529598696</v>
      </c>
      <c r="C897" s="38">
        <v>6.100654410712783E-2</v>
      </c>
      <c r="D897" s="38">
        <v>5.1862267877788908E-2</v>
      </c>
      <c r="E897" s="38">
        <v>5.9088491623825158E-2</v>
      </c>
      <c r="F897" s="38">
        <v>1.2198432278016577E-2</v>
      </c>
    </row>
    <row r="898" spans="1:6" x14ac:dyDescent="0.25">
      <c r="A898" s="2">
        <v>45119</v>
      </c>
      <c r="B898" s="38">
        <v>0.12149242312721682</v>
      </c>
      <c r="C898" s="38">
        <v>6.1312609806625729E-2</v>
      </c>
      <c r="D898" s="38">
        <v>6.4521127126445491E-2</v>
      </c>
      <c r="E898" s="38">
        <v>5.875094502570645E-2</v>
      </c>
      <c r="F898" s="38">
        <v>1.3090919162072775E-2</v>
      </c>
    </row>
    <row r="899" spans="1:6" x14ac:dyDescent="0.25">
      <c r="A899" s="2">
        <v>45120</v>
      </c>
      <c r="B899" s="38">
        <v>0.1225243907222227</v>
      </c>
      <c r="C899" s="38">
        <v>7.5537640525000768E-2</v>
      </c>
      <c r="D899" s="38">
        <v>0.11119072470111586</v>
      </c>
      <c r="E899" s="38">
        <v>6.3905533141582663E-2</v>
      </c>
      <c r="F899" s="38">
        <v>3.4842004016021312E-2</v>
      </c>
    </row>
    <row r="900" spans="1:6" x14ac:dyDescent="0.25">
      <c r="A900" s="2">
        <v>45121</v>
      </c>
      <c r="B900" s="38">
        <v>0.12143539293909592</v>
      </c>
      <c r="C900" s="38">
        <v>7.5219609872920354E-2</v>
      </c>
      <c r="D900" s="38">
        <v>0.11210944911589768</v>
      </c>
      <c r="E900" s="38">
        <v>6.1361596991483497E-2</v>
      </c>
      <c r="F900" s="38">
        <v>3.6826412738162881E-2</v>
      </c>
    </row>
    <row r="901" spans="1:6" x14ac:dyDescent="0.25">
      <c r="A901" s="2">
        <v>45124</v>
      </c>
      <c r="B901" s="38">
        <v>0.12435390386872275</v>
      </c>
      <c r="C901" s="38">
        <v>7.5534241114329617E-2</v>
      </c>
      <c r="D901" s="38">
        <v>8.4623480326260977E-2</v>
      </c>
      <c r="E901" s="38">
        <v>6.032632546822058E-2</v>
      </c>
      <c r="F901" s="38">
        <v>2.7192204884793951E-2</v>
      </c>
    </row>
    <row r="902" spans="1:6" x14ac:dyDescent="0.25">
      <c r="A902" s="2">
        <v>45125</v>
      </c>
      <c r="B902" s="38">
        <v>0.12855815473669696</v>
      </c>
      <c r="C902" s="38">
        <v>7.6785834588592436E-2</v>
      </c>
      <c r="D902" s="38">
        <v>9.5422054738992235E-2</v>
      </c>
      <c r="E902" s="38">
        <v>5.9723867161142682E-2</v>
      </c>
      <c r="F902" s="38">
        <v>3.537603910247665E-2</v>
      </c>
    </row>
    <row r="903" spans="1:6" x14ac:dyDescent="0.25">
      <c r="A903" s="2">
        <v>45126</v>
      </c>
      <c r="B903" s="38">
        <v>0.12624115086331661</v>
      </c>
      <c r="C903" s="38">
        <v>7.5632975755635296E-2</v>
      </c>
      <c r="D903" s="38">
        <v>9.4659179381502465E-2</v>
      </c>
      <c r="E903" s="38">
        <v>5.9694540406030332E-2</v>
      </c>
      <c r="F903" s="38">
        <v>3.7908761094094648E-2</v>
      </c>
    </row>
    <row r="904" spans="1:6" x14ac:dyDescent="0.25">
      <c r="A904" s="2">
        <v>45127</v>
      </c>
      <c r="B904" s="38">
        <v>0.11937025409275423</v>
      </c>
      <c r="C904" s="38">
        <v>7.2514988806403086E-2</v>
      </c>
      <c r="D904" s="38">
        <v>8.7432880908351399E-2</v>
      </c>
      <c r="E904" s="38">
        <v>6.0817273368133695E-2</v>
      </c>
      <c r="F904" s="38">
        <v>3.5008459171283958E-2</v>
      </c>
    </row>
    <row r="905" spans="1:6" x14ac:dyDescent="0.25">
      <c r="A905" s="2">
        <v>45128</v>
      </c>
      <c r="B905" s="38">
        <v>0.12263797329947843</v>
      </c>
      <c r="C905" s="38">
        <v>7.472106132293134E-2</v>
      </c>
      <c r="D905" s="38">
        <v>9.3807607297136844E-2</v>
      </c>
      <c r="E905" s="38">
        <v>6.2861124241133354E-2</v>
      </c>
      <c r="F905" s="38">
        <v>4.0308566447576778E-2</v>
      </c>
    </row>
    <row r="906" spans="1:6" x14ac:dyDescent="0.25">
      <c r="A906" s="2">
        <v>45131</v>
      </c>
      <c r="B906" s="38">
        <v>0.12725614952650166</v>
      </c>
      <c r="C906" s="38">
        <v>7.7698234774492961E-2</v>
      </c>
      <c r="D906" s="38">
        <v>0.10034750092780677</v>
      </c>
      <c r="E906" s="38">
        <v>6.7873259267147296E-2</v>
      </c>
      <c r="F906" s="38">
        <v>4.6968564629490756E-2</v>
      </c>
    </row>
    <row r="907" spans="1:6" x14ac:dyDescent="0.25">
      <c r="A907" s="2">
        <v>45132</v>
      </c>
      <c r="B907" s="38">
        <v>0.12935450632211307</v>
      </c>
      <c r="C907" s="38">
        <v>7.8061841435664373E-2</v>
      </c>
      <c r="D907" s="38">
        <v>9.8079626789366048E-2</v>
      </c>
      <c r="E907" s="38">
        <v>7.4576905821216025E-2</v>
      </c>
      <c r="F907" s="38">
        <v>4.9590039320848975E-2</v>
      </c>
    </row>
    <row r="908" spans="1:6" x14ac:dyDescent="0.25">
      <c r="A908" s="2">
        <v>45133</v>
      </c>
      <c r="B908" s="38">
        <v>0.12631945260875341</v>
      </c>
      <c r="C908" s="38">
        <v>7.5709036597917348E-2</v>
      </c>
      <c r="D908" s="38">
        <v>9.1374665574842792E-2</v>
      </c>
      <c r="E908" s="38">
        <v>6.9949099256155528E-2</v>
      </c>
      <c r="F908" s="38">
        <v>5.0350871676519728E-2</v>
      </c>
    </row>
    <row r="909" spans="1:6" x14ac:dyDescent="0.25">
      <c r="A909" s="2">
        <v>45134</v>
      </c>
      <c r="B909" s="38">
        <v>0.12631831534206983</v>
      </c>
      <c r="C909" s="38">
        <v>7.4668927680429029E-2</v>
      </c>
      <c r="D909" s="38">
        <v>9.7374628994917001E-2</v>
      </c>
      <c r="E909" s="38">
        <v>7.0257554432343244E-2</v>
      </c>
      <c r="F909" s="38">
        <v>5.55542329526761E-2</v>
      </c>
    </row>
    <row r="910" spans="1:6" x14ac:dyDescent="0.25">
      <c r="A910" s="2">
        <v>45135</v>
      </c>
      <c r="B910" s="38">
        <v>0.12501203567685251</v>
      </c>
      <c r="C910" s="38">
        <v>7.4889086509083116E-2</v>
      </c>
      <c r="D910" s="38">
        <v>9.6596373838053945E-2</v>
      </c>
      <c r="E910" s="38">
        <v>7.0061728960868486E-2</v>
      </c>
      <c r="F910" s="38">
        <v>5.6947968726581158E-2</v>
      </c>
    </row>
    <row r="911" spans="1:6" x14ac:dyDescent="0.25">
      <c r="A911" s="2">
        <v>45138</v>
      </c>
      <c r="B911" s="38">
        <v>0.12487745042351316</v>
      </c>
      <c r="C911" s="38">
        <v>7.6948813859368859E-2</v>
      </c>
      <c r="D911" s="38">
        <v>9.5487544907940813E-2</v>
      </c>
      <c r="E911" s="38">
        <v>6.3547909872800026E-2</v>
      </c>
      <c r="F911" s="38">
        <v>6.1869511891845724E-2</v>
      </c>
    </row>
    <row r="912" spans="1:6" x14ac:dyDescent="0.25">
      <c r="A912" s="2">
        <v>45139</v>
      </c>
      <c r="B912" s="38">
        <v>0.12613358537872277</v>
      </c>
      <c r="C912" s="38">
        <v>7.8935166449815977E-2</v>
      </c>
      <c r="D912" s="38">
        <v>9.5856078916414442E-2</v>
      </c>
      <c r="E912" s="38">
        <v>6.0659743144133485E-2</v>
      </c>
      <c r="F912" s="38">
        <v>6.7807410705384513E-2</v>
      </c>
    </row>
    <row r="913" spans="1:6" x14ac:dyDescent="0.25">
      <c r="A913" s="2">
        <v>45140</v>
      </c>
      <c r="B913" s="38">
        <v>0.12566899573796006</v>
      </c>
      <c r="C913" s="38">
        <v>7.9710169065162345E-2</v>
      </c>
      <c r="D913" s="38">
        <v>9.5911936586289145E-2</v>
      </c>
      <c r="E913" s="38">
        <v>6.432270181806099E-2</v>
      </c>
      <c r="F913" s="38">
        <v>6.9412458647467978E-2</v>
      </c>
    </row>
    <row r="914" spans="1:6" x14ac:dyDescent="0.25">
      <c r="A914" s="2">
        <v>45141</v>
      </c>
      <c r="B914" s="38">
        <v>0.12442874343158591</v>
      </c>
      <c r="C914" s="38">
        <v>7.6832436527591114E-2</v>
      </c>
      <c r="D914" s="38">
        <v>9.7196816366078881E-2</v>
      </c>
      <c r="E914" s="38">
        <v>6.5995026541279589E-2</v>
      </c>
      <c r="F914" s="38">
        <v>7.0167086768638878E-2</v>
      </c>
    </row>
    <row r="915" spans="1:6" x14ac:dyDescent="0.25">
      <c r="A915" s="2">
        <v>45142</v>
      </c>
      <c r="B915" s="38">
        <v>0.12305874661832751</v>
      </c>
      <c r="C915" s="38">
        <v>7.3368895214976512E-2</v>
      </c>
      <c r="D915" s="38">
        <v>9.8858444137529117E-2</v>
      </c>
      <c r="E915" s="38">
        <v>6.3301652784351459E-2</v>
      </c>
      <c r="F915" s="38">
        <v>7.1412718579000931E-2</v>
      </c>
    </row>
    <row r="916" spans="1:6" x14ac:dyDescent="0.25">
      <c r="A916" s="2">
        <v>45145</v>
      </c>
      <c r="B916" s="38">
        <v>0.12051145307751847</v>
      </c>
      <c r="C916" s="38">
        <v>7.5429525474752998E-2</v>
      </c>
      <c r="D916" s="38">
        <v>9.3402777851845697E-2</v>
      </c>
      <c r="E916" s="38">
        <v>6.6321785725714094E-2</v>
      </c>
      <c r="F916" s="38">
        <v>6.6461871075676693E-2</v>
      </c>
    </row>
    <row r="917" spans="1:6" x14ac:dyDescent="0.25">
      <c r="A917" s="2">
        <v>45146</v>
      </c>
      <c r="B917" s="38">
        <v>0.12812125420817161</v>
      </c>
      <c r="C917" s="38">
        <v>7.8587068558742521E-2</v>
      </c>
      <c r="D917" s="38">
        <v>0.10217494565776941</v>
      </c>
      <c r="E917" s="38">
        <v>6.8205695070362476E-2</v>
      </c>
      <c r="F917" s="38">
        <v>7.6928233847417191E-2</v>
      </c>
    </row>
    <row r="918" spans="1:6" x14ac:dyDescent="0.25">
      <c r="A918" s="2">
        <v>45147</v>
      </c>
      <c r="B918" s="38">
        <v>0.12560998933291759</v>
      </c>
      <c r="C918" s="38">
        <v>7.8606375456744537E-2</v>
      </c>
      <c r="D918" s="38">
        <v>0.10025263666945766</v>
      </c>
      <c r="E918" s="38">
        <v>6.8905079085499116E-2</v>
      </c>
      <c r="F918" s="38">
        <v>7.7285852736479421E-2</v>
      </c>
    </row>
    <row r="919" spans="1:6" x14ac:dyDescent="0.25">
      <c r="A919" s="2">
        <v>45148</v>
      </c>
      <c r="B919" s="38">
        <v>0.12280214794389271</v>
      </c>
      <c r="C919" s="38">
        <v>7.4065143802183819E-2</v>
      </c>
      <c r="D919" s="38">
        <v>9.825710052412813E-2</v>
      </c>
      <c r="E919" s="38">
        <v>6.8191951996856306E-2</v>
      </c>
      <c r="F919" s="38">
        <v>7.3976773431633391E-2</v>
      </c>
    </row>
    <row r="920" spans="1:6" x14ac:dyDescent="0.25">
      <c r="A920" s="2">
        <v>45149</v>
      </c>
      <c r="B920" s="38">
        <v>0.11565924335103013</v>
      </c>
      <c r="C920" s="38">
        <v>7.4164823115988654E-2</v>
      </c>
      <c r="D920" s="38">
        <v>9.2923979730446304E-2</v>
      </c>
      <c r="E920" s="38">
        <v>6.4814304920154581E-2</v>
      </c>
      <c r="F920" s="38">
        <v>7.0715041236640006E-2</v>
      </c>
    </row>
    <row r="921" spans="1:6" x14ac:dyDescent="0.25">
      <c r="A921" s="2">
        <v>45152</v>
      </c>
      <c r="B921" s="38">
        <v>0.1209050098560645</v>
      </c>
      <c r="C921" s="38">
        <v>8.133879704076169E-2</v>
      </c>
      <c r="D921" s="38">
        <v>8.9629090868280858E-2</v>
      </c>
      <c r="E921" s="38">
        <v>6.2738291897552326E-2</v>
      </c>
      <c r="F921" s="38">
        <v>7.9111852947014477E-2</v>
      </c>
    </row>
    <row r="922" spans="1:6" x14ac:dyDescent="0.25">
      <c r="A922" s="2">
        <v>45153</v>
      </c>
      <c r="B922" s="38">
        <v>0.11692087180248373</v>
      </c>
      <c r="C922" s="38">
        <v>7.918695220598064E-2</v>
      </c>
      <c r="D922" s="38">
        <v>7.5809595523928158E-2</v>
      </c>
      <c r="E922" s="38">
        <v>6.2085733450825985E-2</v>
      </c>
      <c r="F922" s="38">
        <v>7.0808909447313315E-2</v>
      </c>
    </row>
    <row r="923" spans="1:6" x14ac:dyDescent="0.25">
      <c r="A923" s="2">
        <v>45154</v>
      </c>
      <c r="B923" s="38">
        <v>0.11685582867606105</v>
      </c>
      <c r="C923" s="38">
        <v>7.7489491530235752E-2</v>
      </c>
      <c r="D923" s="38">
        <v>7.8116109256339716E-2</v>
      </c>
      <c r="E923" s="38">
        <v>6.1703416088119412E-2</v>
      </c>
      <c r="F923" s="38">
        <v>7.419252868056414E-2</v>
      </c>
    </row>
    <row r="924" spans="1:6" x14ac:dyDescent="0.25">
      <c r="A924" s="2">
        <v>45155</v>
      </c>
      <c r="B924" s="38">
        <v>0.11321226367442369</v>
      </c>
      <c r="C924" s="38">
        <v>7.4916061715514473E-2</v>
      </c>
      <c r="D924" s="38">
        <v>7.0031660710369925E-2</v>
      </c>
      <c r="E924" s="38">
        <v>6.3461056666437241E-2</v>
      </c>
      <c r="F924" s="38">
        <v>6.5366484449367449E-2</v>
      </c>
    </row>
    <row r="925" spans="1:6" x14ac:dyDescent="0.25">
      <c r="A925" s="2">
        <v>45156</v>
      </c>
      <c r="B925" s="38">
        <v>0.11613175566757777</v>
      </c>
      <c r="C925" s="38">
        <v>7.5419318079603698E-2</v>
      </c>
      <c r="D925" s="38">
        <v>7.1416718733779416E-2</v>
      </c>
      <c r="E925" s="38">
        <v>6.4485954332144976E-2</v>
      </c>
      <c r="F925" s="38">
        <v>6.7408728155821274E-2</v>
      </c>
    </row>
    <row r="926" spans="1:6" x14ac:dyDescent="0.25">
      <c r="A926" s="2">
        <v>45159</v>
      </c>
      <c r="B926" s="38">
        <v>0.11386304536115222</v>
      </c>
      <c r="C926" s="38">
        <v>7.7561401430398608E-2</v>
      </c>
      <c r="D926" s="38">
        <v>6.5162842664333365E-2</v>
      </c>
      <c r="E926" s="38">
        <v>6.2847528071726888E-2</v>
      </c>
      <c r="F926" s="38">
        <v>6.4595707327304713E-2</v>
      </c>
    </row>
    <row r="927" spans="1:6" x14ac:dyDescent="0.25">
      <c r="A927" s="2">
        <v>45160</v>
      </c>
      <c r="B927" s="38">
        <v>0.11424239545715494</v>
      </c>
      <c r="C927" s="38">
        <v>7.6867975052685597E-2</v>
      </c>
      <c r="D927" s="38">
        <v>6.9984079341631755E-2</v>
      </c>
      <c r="E927" s="38">
        <v>6.1507542366643818E-2</v>
      </c>
      <c r="F927" s="38">
        <v>6.8825263213325272E-2</v>
      </c>
    </row>
    <row r="928" spans="1:6" x14ac:dyDescent="0.25">
      <c r="A928" s="2">
        <v>45161</v>
      </c>
      <c r="B928" s="38">
        <v>0.11425849793451776</v>
      </c>
      <c r="C928" s="38">
        <v>7.6999431321471246E-2</v>
      </c>
      <c r="D928" s="38">
        <v>7.1997239948341715E-2</v>
      </c>
      <c r="E928" s="38">
        <v>6.1207552751683728E-2</v>
      </c>
      <c r="F928" s="38">
        <v>7.1109705062934736E-2</v>
      </c>
    </row>
    <row r="929" spans="1:6" x14ac:dyDescent="0.25">
      <c r="A929" s="2">
        <v>45162</v>
      </c>
      <c r="B929" s="38">
        <v>0.11516410935520227</v>
      </c>
      <c r="C929" s="38">
        <v>7.5083455381655589E-2</v>
      </c>
      <c r="D929" s="38">
        <v>7.4214005365568256E-2</v>
      </c>
      <c r="E929" s="38">
        <v>6.1330938016928252E-2</v>
      </c>
      <c r="F929" s="38">
        <v>7.2783607273010753E-2</v>
      </c>
    </row>
    <row r="930" spans="1:6" x14ac:dyDescent="0.25">
      <c r="A930" s="2">
        <v>45163</v>
      </c>
      <c r="B930" s="38">
        <v>0.11067659431451925</v>
      </c>
      <c r="C930" s="38">
        <v>7.3059350966000108E-2</v>
      </c>
      <c r="D930" s="38">
        <v>6.8977335470753104E-2</v>
      </c>
      <c r="E930" s="38">
        <v>5.8764216733634758E-2</v>
      </c>
      <c r="F930" s="38">
        <v>6.9554843462886054E-2</v>
      </c>
    </row>
    <row r="931" spans="1:6" x14ac:dyDescent="0.25">
      <c r="A931" s="2">
        <v>45166</v>
      </c>
      <c r="B931" s="38">
        <v>0.11204315637442128</v>
      </c>
      <c r="C931" s="38">
        <v>7.3793629954315862E-2</v>
      </c>
      <c r="D931" s="38">
        <v>6.6823945281605512E-2</v>
      </c>
      <c r="E931" s="38">
        <v>5.6736582807054292E-2</v>
      </c>
      <c r="F931" s="38">
        <v>7.171597111508797E-2</v>
      </c>
    </row>
    <row r="932" spans="1:6" x14ac:dyDescent="0.25">
      <c r="A932" s="2">
        <v>45167</v>
      </c>
      <c r="B932" s="38">
        <v>0.11109987610433682</v>
      </c>
      <c r="C932" s="38">
        <v>7.2677133329777127E-2</v>
      </c>
      <c r="D932" s="38">
        <v>7.1633424609226407E-2</v>
      </c>
      <c r="E932" s="38">
        <v>5.8042521922055071E-2</v>
      </c>
      <c r="F932" s="38">
        <v>7.2475434115393464E-2</v>
      </c>
    </row>
    <row r="933" spans="1:6" x14ac:dyDescent="0.25">
      <c r="A933" s="2">
        <v>45168</v>
      </c>
      <c r="B933" s="38">
        <v>0.10691669846159146</v>
      </c>
      <c r="C933" s="38">
        <v>6.9594245537659735E-2</v>
      </c>
      <c r="D933" s="38">
        <v>6.5529079922129932E-2</v>
      </c>
      <c r="E933" s="38">
        <v>5.5705719343810058E-2</v>
      </c>
      <c r="F933" s="38">
        <v>6.8085046262935933E-2</v>
      </c>
    </row>
    <row r="934" spans="1:6" x14ac:dyDescent="0.25">
      <c r="A934" s="2">
        <v>45169</v>
      </c>
      <c r="B934" s="38">
        <v>0.10651545585790698</v>
      </c>
      <c r="C934" s="38">
        <v>6.8663194627014534E-2</v>
      </c>
      <c r="D934" s="38">
        <v>6.7461785802541863E-2</v>
      </c>
      <c r="E934" s="38">
        <v>5.4183222653317605E-2</v>
      </c>
      <c r="F934" s="38">
        <v>7.0424691508115395E-2</v>
      </c>
    </row>
    <row r="935" spans="1:6" x14ac:dyDescent="0.25">
      <c r="A935" s="2">
        <v>45170</v>
      </c>
      <c r="B935" s="38">
        <v>0.1040736186463156</v>
      </c>
      <c r="C935" s="38">
        <v>6.6438197860403808E-2</v>
      </c>
      <c r="D935" s="38">
        <v>6.4623014724794245E-2</v>
      </c>
      <c r="E935" s="38">
        <v>5.5322540308320484E-2</v>
      </c>
      <c r="F935" s="38">
        <v>6.5196106638866588E-2</v>
      </c>
    </row>
    <row r="936" spans="1:6" x14ac:dyDescent="0.25">
      <c r="A936" s="2">
        <v>45173</v>
      </c>
      <c r="B936" s="38">
        <v>0.10452041490064545</v>
      </c>
      <c r="C936" s="38">
        <v>7.0625090307613866E-2</v>
      </c>
      <c r="D936" s="38">
        <v>6.5147508927609316E-2</v>
      </c>
      <c r="E936" s="38">
        <v>6.3333339075908157E-2</v>
      </c>
      <c r="F936" s="38">
        <v>5.9674656104762774E-2</v>
      </c>
    </row>
    <row r="937" spans="1:6" x14ac:dyDescent="0.25">
      <c r="A937" s="2">
        <v>45174</v>
      </c>
      <c r="B937" s="38">
        <v>0.10492910592591775</v>
      </c>
      <c r="C937" s="38">
        <v>7.4242716985799179E-2</v>
      </c>
      <c r="D937" s="38">
        <v>6.6914672138746217E-2</v>
      </c>
      <c r="E937" s="38">
        <v>6.3355244119053383E-2</v>
      </c>
      <c r="F937" s="38">
        <v>6.1846086954071219E-2</v>
      </c>
    </row>
    <row r="938" spans="1:6" x14ac:dyDescent="0.25">
      <c r="A938" s="2">
        <v>45175</v>
      </c>
      <c r="B938" s="38">
        <v>0.10388750120486957</v>
      </c>
      <c r="C938" s="38">
        <v>7.4080809186316474E-2</v>
      </c>
      <c r="D938" s="38">
        <v>6.7746283920851705E-2</v>
      </c>
      <c r="E938" s="38">
        <v>6.3589754391658981E-2</v>
      </c>
      <c r="F938" s="38">
        <v>6.1290412693700738E-2</v>
      </c>
    </row>
    <row r="939" spans="1:6" x14ac:dyDescent="0.25">
      <c r="A939" s="2">
        <v>45176</v>
      </c>
      <c r="B939" s="38">
        <v>0.10397949371712094</v>
      </c>
      <c r="C939" s="38">
        <v>6.7000050490972657E-2</v>
      </c>
      <c r="D939" s="38">
        <v>6.433617029944326E-2</v>
      </c>
      <c r="E939" s="38">
        <v>6.1070870348360506E-2</v>
      </c>
      <c r="F939" s="38">
        <v>5.7165555358701117E-2</v>
      </c>
    </row>
    <row r="940" spans="1:6" x14ac:dyDescent="0.25">
      <c r="A940" s="2">
        <v>45177</v>
      </c>
      <c r="B940" s="38">
        <v>0.10403404987412197</v>
      </c>
      <c r="C940" s="38">
        <v>6.3449923746526499E-2</v>
      </c>
      <c r="D940" s="38">
        <v>6.4177215362593409E-2</v>
      </c>
      <c r="E940" s="38">
        <v>6.2192837806686732E-2</v>
      </c>
      <c r="F940" s="38">
        <v>5.1774200479699516E-2</v>
      </c>
    </row>
    <row r="941" spans="1:6" x14ac:dyDescent="0.25">
      <c r="A941" s="2">
        <v>45180</v>
      </c>
      <c r="B941" s="38">
        <v>9.9511037481895007E-2</v>
      </c>
      <c r="C941" s="38">
        <v>6.1591345041634153E-2</v>
      </c>
      <c r="D941" s="38">
        <v>6.1271745771588608E-2</v>
      </c>
      <c r="E941" s="38">
        <v>5.473061404465647E-2</v>
      </c>
      <c r="F941" s="38">
        <v>5.3038258071233788E-2</v>
      </c>
    </row>
    <row r="942" spans="1:6" x14ac:dyDescent="0.25">
      <c r="A942" s="2">
        <v>45181</v>
      </c>
      <c r="B942" s="38">
        <v>0.10341211243325399</v>
      </c>
      <c r="C942" s="38">
        <v>5.9788036082480421E-2</v>
      </c>
      <c r="D942" s="38">
        <v>6.4233900630567942E-2</v>
      </c>
      <c r="E942" s="38">
        <v>6.0538838050824585E-2</v>
      </c>
      <c r="F942" s="38">
        <v>4.7560797077609421E-2</v>
      </c>
    </row>
    <row r="943" spans="1:6" x14ac:dyDescent="0.25">
      <c r="A943" s="2">
        <v>45182</v>
      </c>
      <c r="B943" s="38">
        <v>0.10110214973035904</v>
      </c>
      <c r="C943" s="38">
        <v>5.696796330236463E-2</v>
      </c>
      <c r="D943" s="38">
        <v>6.2527744221130943E-2</v>
      </c>
      <c r="E943" s="38">
        <v>5.6840082251659166E-2</v>
      </c>
      <c r="F943" s="38">
        <v>4.4937133994745443E-2</v>
      </c>
    </row>
    <row r="944" spans="1:6" x14ac:dyDescent="0.25">
      <c r="A944" s="2">
        <v>45183</v>
      </c>
      <c r="B944" s="38">
        <v>9.7025687559059645E-2</v>
      </c>
      <c r="C944" s="38">
        <v>4.4667900934392872E-2</v>
      </c>
      <c r="D944" s="38">
        <v>5.9615590658843309E-2</v>
      </c>
      <c r="E944" s="38">
        <v>5.3832119302566678E-2</v>
      </c>
      <c r="F944" s="38">
        <v>3.774839245380103E-2</v>
      </c>
    </row>
    <row r="945" spans="1:6" x14ac:dyDescent="0.25">
      <c r="A945" s="2">
        <v>45184</v>
      </c>
      <c r="B945" s="38">
        <v>9.3854178823161508E-2</v>
      </c>
      <c r="C945" s="38">
        <v>4.2839151411735089E-2</v>
      </c>
      <c r="D945" s="38">
        <v>5.7295006029087089E-2</v>
      </c>
      <c r="E945" s="38">
        <v>5.8415704940976608E-2</v>
      </c>
      <c r="F945" s="38">
        <v>3.1399245053550358E-2</v>
      </c>
    </row>
    <row r="946" spans="1:6" x14ac:dyDescent="0.25">
      <c r="A946" s="2">
        <v>45187</v>
      </c>
      <c r="B946" s="38">
        <v>0.10313373264020337</v>
      </c>
      <c r="C946" s="38">
        <v>5.2553496946256092E-2</v>
      </c>
      <c r="D946" s="38">
        <v>6.175382753514598E-2</v>
      </c>
      <c r="E946" s="38">
        <v>6.7282042262317432E-2</v>
      </c>
      <c r="F946" s="38">
        <v>3.1579469794394195E-2</v>
      </c>
    </row>
    <row r="947" spans="1:6" x14ac:dyDescent="0.25">
      <c r="A947" s="2">
        <v>45188</v>
      </c>
      <c r="B947" s="38">
        <v>0.1036532957919945</v>
      </c>
      <c r="C947" s="38">
        <v>5.8992420593419984E-2</v>
      </c>
      <c r="D947" s="38">
        <v>6.4425808682674598E-2</v>
      </c>
      <c r="E947" s="38">
        <v>7.016157663080945E-2</v>
      </c>
      <c r="F947" s="38">
        <v>3.2486750922059972E-2</v>
      </c>
    </row>
    <row r="948" spans="1:6" x14ac:dyDescent="0.25">
      <c r="A948" s="2">
        <v>45189</v>
      </c>
      <c r="B948" s="38">
        <v>0.10615750945750624</v>
      </c>
      <c r="C948" s="38">
        <v>6.5807086514727789E-2</v>
      </c>
      <c r="D948" s="38">
        <v>6.8217413647869332E-2</v>
      </c>
      <c r="E948" s="38">
        <v>7.0991867740964054E-2</v>
      </c>
      <c r="F948" s="38">
        <v>3.6353985750255308E-2</v>
      </c>
    </row>
    <row r="949" spans="1:6" x14ac:dyDescent="0.25">
      <c r="A949" s="2">
        <v>45190</v>
      </c>
      <c r="B949" s="38">
        <v>0.10212872977776041</v>
      </c>
      <c r="C949" s="38">
        <v>5.1352916713808261E-2</v>
      </c>
      <c r="D949" s="38">
        <v>6.3679974783046378E-2</v>
      </c>
      <c r="E949" s="38">
        <v>7.1411922608000167E-2</v>
      </c>
      <c r="F949" s="38">
        <v>2.856562103330982E-2</v>
      </c>
    </row>
    <row r="950" spans="1:6" x14ac:dyDescent="0.25">
      <c r="A950" s="2">
        <v>45191</v>
      </c>
      <c r="B950" s="38">
        <v>9.896967623708787E-2</v>
      </c>
      <c r="C950" s="38">
        <v>4.5819798755522938E-2</v>
      </c>
      <c r="D950" s="38">
        <v>6.3804659682604931E-2</v>
      </c>
      <c r="E950" s="38">
        <v>6.5819448139701073E-2</v>
      </c>
      <c r="F950" s="38">
        <v>2.6729215333430388E-2</v>
      </c>
    </row>
    <row r="951" spans="1:6" x14ac:dyDescent="0.25">
      <c r="A951" s="2">
        <v>45194</v>
      </c>
      <c r="B951" s="38">
        <v>0.10322611306473864</v>
      </c>
      <c r="C951" s="38">
        <v>5.6751555867772349E-2</v>
      </c>
      <c r="D951" s="38">
        <v>6.534245986837578E-2</v>
      </c>
      <c r="E951" s="38">
        <v>7.1470281542918235E-2</v>
      </c>
      <c r="F951" s="38">
        <v>2.7274986471500104E-2</v>
      </c>
    </row>
    <row r="952" spans="1:6" x14ac:dyDescent="0.25">
      <c r="A952" s="2">
        <v>45195</v>
      </c>
      <c r="B952" s="38">
        <v>0.10219108326121257</v>
      </c>
      <c r="C952" s="38">
        <v>6.4363550381952878E-2</v>
      </c>
      <c r="D952" s="38">
        <v>6.6658833010729807E-2</v>
      </c>
      <c r="E952" s="38">
        <v>7.1676575868639347E-2</v>
      </c>
      <c r="F952" s="38">
        <v>2.9152473672536733E-2</v>
      </c>
    </row>
    <row r="953" spans="1:6" x14ac:dyDescent="0.25">
      <c r="A953" s="2">
        <v>45196</v>
      </c>
      <c r="B953" s="38">
        <v>0.10528540829374949</v>
      </c>
      <c r="C953" s="38">
        <v>6.7147003028920835E-2</v>
      </c>
      <c r="D953" s="38">
        <v>7.2485729494807333E-2</v>
      </c>
      <c r="E953" s="38">
        <v>7.2319910341481983E-2</v>
      </c>
      <c r="F953" s="38">
        <v>3.4371691513659888E-2</v>
      </c>
    </row>
    <row r="954" spans="1:6" x14ac:dyDescent="0.25">
      <c r="A954" s="2">
        <v>45197</v>
      </c>
      <c r="B954" s="38">
        <v>9.901974412064618E-2</v>
      </c>
      <c r="C954" s="38">
        <v>6.1805849795860533E-2</v>
      </c>
      <c r="D954" s="38">
        <v>5.3113553311239063E-2</v>
      </c>
      <c r="E954" s="38">
        <v>5.9499976700634553E-2</v>
      </c>
      <c r="F954" s="38">
        <v>2.5305050462641872E-2</v>
      </c>
    </row>
    <row r="955" spans="1:6" x14ac:dyDescent="0.25">
      <c r="A955" s="2">
        <v>45198</v>
      </c>
      <c r="B955" s="38">
        <v>0.10668180836485802</v>
      </c>
      <c r="C955" s="38">
        <v>6.2496386992929399E-2</v>
      </c>
      <c r="D955" s="38">
        <v>5.4054556073720526E-2</v>
      </c>
      <c r="E955" s="38">
        <v>5.6046071821640821E-2</v>
      </c>
      <c r="F955" s="38">
        <v>2.4969148452692408E-2</v>
      </c>
    </row>
    <row r="956" spans="1:6" x14ac:dyDescent="0.25">
      <c r="A956" s="2">
        <v>45201</v>
      </c>
      <c r="B956" s="38">
        <v>9.8773677877573976E-2</v>
      </c>
      <c r="C956" s="38">
        <v>6.5968994443445186E-2</v>
      </c>
      <c r="D956" s="38">
        <v>5.1731973378665752E-2</v>
      </c>
      <c r="E956" s="38">
        <v>5.7827509674072262E-2</v>
      </c>
      <c r="F956" s="38">
        <v>2.2551499786966425E-2</v>
      </c>
    </row>
    <row r="957" spans="1:6" x14ac:dyDescent="0.25">
      <c r="A957" s="2">
        <v>45202</v>
      </c>
      <c r="B957" s="38">
        <v>9.7814152967695842E-2</v>
      </c>
      <c r="C957" s="38">
        <v>6.8487671421300314E-2</v>
      </c>
      <c r="D957" s="38">
        <v>5.5118471217643239E-2</v>
      </c>
      <c r="E957" s="38">
        <v>6.0404894940784611E-2</v>
      </c>
      <c r="F957" s="38">
        <v>2.2600195941715608E-2</v>
      </c>
    </row>
    <row r="958" spans="1:6" x14ac:dyDescent="0.25">
      <c r="A958" s="2">
        <v>45203</v>
      </c>
      <c r="B958" s="38">
        <v>0.10037942912077705</v>
      </c>
      <c r="C958" s="38">
        <v>6.9169639442614173E-2</v>
      </c>
      <c r="D958" s="38">
        <v>5.4647156154778338E-2</v>
      </c>
      <c r="E958" s="38">
        <v>6.0769017218437714E-2</v>
      </c>
      <c r="F958" s="38">
        <v>2.0780481256727504E-2</v>
      </c>
    </row>
    <row r="959" spans="1:6" x14ac:dyDescent="0.25">
      <c r="A959" s="2">
        <v>45204</v>
      </c>
      <c r="B959" s="38">
        <v>9.9400573095896741E-2</v>
      </c>
      <c r="C959" s="38">
        <v>6.7517370404760052E-2</v>
      </c>
      <c r="D959" s="38">
        <v>5.9947353535946199E-2</v>
      </c>
      <c r="E959" s="38">
        <v>6.1046027284281816E-2</v>
      </c>
      <c r="F959" s="38">
        <v>2.1466902578107835E-2</v>
      </c>
    </row>
    <row r="960" spans="1:6" x14ac:dyDescent="0.25">
      <c r="A960" s="2">
        <v>45205</v>
      </c>
      <c r="B960" s="38">
        <v>9.4638856229105423E-2</v>
      </c>
      <c r="C960" s="38">
        <v>6.309659766206506E-2</v>
      </c>
      <c r="D960" s="38">
        <v>5.7853648516873357E-2</v>
      </c>
      <c r="E960" s="38">
        <v>5.8663043891822302E-2</v>
      </c>
      <c r="F960" s="38">
        <v>2.0310105207591411E-2</v>
      </c>
    </row>
    <row r="961" spans="1:6" x14ac:dyDescent="0.25">
      <c r="A961" s="2">
        <v>45208</v>
      </c>
      <c r="B961" s="38">
        <v>9.8563703998800808E-2</v>
      </c>
      <c r="C961" s="38">
        <v>6.8932900906286551E-2</v>
      </c>
      <c r="D961" s="38">
        <v>6.0841292532862856E-2</v>
      </c>
      <c r="E961" s="38">
        <v>6.3636122225185165E-2</v>
      </c>
      <c r="F961" s="38">
        <v>2.1769974790355744E-2</v>
      </c>
    </row>
    <row r="962" spans="1:6" x14ac:dyDescent="0.25">
      <c r="A962" s="2">
        <v>45209</v>
      </c>
      <c r="B962" s="38">
        <v>9.5753480649700018E-2</v>
      </c>
      <c r="C962" s="38">
        <v>6.6128642690059719E-2</v>
      </c>
      <c r="D962" s="38">
        <v>5.913182166441603E-2</v>
      </c>
      <c r="E962" s="38">
        <v>6.8361670676967273E-2</v>
      </c>
      <c r="F962" s="38">
        <v>2.1234796208284133E-2</v>
      </c>
    </row>
    <row r="963" spans="1:6" x14ac:dyDescent="0.25">
      <c r="A963" s="2">
        <v>45210</v>
      </c>
      <c r="B963" s="38">
        <v>9.6806423284385573E-2</v>
      </c>
      <c r="C963" s="38">
        <v>6.4729618025918978E-2</v>
      </c>
      <c r="D963" s="38">
        <v>5.8913800273901175E-2</v>
      </c>
      <c r="E963" s="38">
        <v>6.8145404490495998E-2</v>
      </c>
      <c r="F963" s="38">
        <v>2.0211911584011633E-2</v>
      </c>
    </row>
    <row r="964" spans="1:6" x14ac:dyDescent="0.25">
      <c r="A964" s="2">
        <v>45211</v>
      </c>
      <c r="B964" s="38">
        <v>9.5853350992617631E-2</v>
      </c>
      <c r="C964" s="38">
        <v>6.1761717987073347E-2</v>
      </c>
      <c r="D964" s="38">
        <v>5.8749026159450699E-2</v>
      </c>
      <c r="E964" s="38">
        <v>6.7526063104757034E-2</v>
      </c>
      <c r="F964" s="38">
        <v>1.904879230501642E-2</v>
      </c>
    </row>
    <row r="965" spans="1:6" x14ac:dyDescent="0.25">
      <c r="A965" s="2">
        <v>45212</v>
      </c>
      <c r="B965" s="38">
        <v>9.7184812116369659E-2</v>
      </c>
      <c r="C965" s="38">
        <v>6.4451952384611474E-2</v>
      </c>
      <c r="D965" s="38">
        <v>5.8593249388731512E-2</v>
      </c>
      <c r="E965" s="38">
        <v>7.0935708088650601E-2</v>
      </c>
      <c r="F965" s="38">
        <v>1.9387521472447725E-2</v>
      </c>
    </row>
    <row r="966" spans="1:6" x14ac:dyDescent="0.25">
      <c r="A966" s="2">
        <v>45215</v>
      </c>
      <c r="B966" s="38">
        <v>9.3899214477471918E-2</v>
      </c>
      <c r="C966" s="38">
        <v>6.6074501095334817E-2</v>
      </c>
      <c r="D966" s="38">
        <v>5.5943608755979618E-2</v>
      </c>
      <c r="E966" s="38">
        <v>6.6901887947006314E-2</v>
      </c>
      <c r="F966" s="38">
        <v>1.8504820941294832E-2</v>
      </c>
    </row>
    <row r="967" spans="1:6" x14ac:dyDescent="0.25">
      <c r="A967" s="2">
        <v>45216</v>
      </c>
      <c r="B967" s="38">
        <v>9.4783824949499967E-2</v>
      </c>
      <c r="C967" s="38">
        <v>6.4483374901035964E-2</v>
      </c>
      <c r="D967" s="38">
        <v>5.7643115664145463E-2</v>
      </c>
      <c r="E967" s="38">
        <v>6.552441704093874E-2</v>
      </c>
      <c r="F967" s="38">
        <v>1.7784926449095559E-2</v>
      </c>
    </row>
    <row r="968" spans="1:6" x14ac:dyDescent="0.25">
      <c r="A968" s="2">
        <v>45217</v>
      </c>
      <c r="B968" s="38">
        <v>9.5271767715277608E-2</v>
      </c>
      <c r="C968" s="38">
        <v>6.6143994328738936E-2</v>
      </c>
      <c r="D968" s="38">
        <v>6.152553095525054E-2</v>
      </c>
      <c r="E968" s="38">
        <v>6.9320550391421445E-2</v>
      </c>
      <c r="F968" s="38">
        <v>1.9717686923990715E-2</v>
      </c>
    </row>
    <row r="969" spans="1:6" x14ac:dyDescent="0.25">
      <c r="A969" s="2">
        <v>45218</v>
      </c>
      <c r="B969" s="38">
        <v>0.10125205746199553</v>
      </c>
      <c r="C969" s="38">
        <v>6.6408413157222068E-2</v>
      </c>
      <c r="D969" s="38">
        <v>6.6932521903987449E-2</v>
      </c>
      <c r="E969" s="38">
        <v>7.3253784715584427E-2</v>
      </c>
      <c r="F969" s="38">
        <v>2.2399274095412116E-2</v>
      </c>
    </row>
    <row r="970" spans="1:6" x14ac:dyDescent="0.25">
      <c r="A970" s="2">
        <v>45219</v>
      </c>
      <c r="B970" s="38">
        <v>0.10534156291237644</v>
      </c>
      <c r="C970" s="38">
        <v>6.7717247344167703E-2</v>
      </c>
      <c r="D970" s="38">
        <v>7.1473158222380553E-2</v>
      </c>
      <c r="E970" s="38">
        <v>7.5965905783298385E-2</v>
      </c>
      <c r="F970" s="38">
        <v>2.7778054623091047E-2</v>
      </c>
    </row>
    <row r="971" spans="1:6" x14ac:dyDescent="0.25">
      <c r="A971" s="2">
        <v>45222</v>
      </c>
      <c r="B971" s="38">
        <v>0.10795191462325654</v>
      </c>
      <c r="C971" s="38">
        <v>7.1573201644660259E-2</v>
      </c>
      <c r="D971" s="38">
        <v>7.2520581094686079E-2</v>
      </c>
      <c r="E971" s="38">
        <v>7.4303496587443049E-2</v>
      </c>
      <c r="F971" s="38">
        <v>3.3508103456026457E-2</v>
      </c>
    </row>
    <row r="972" spans="1:6" x14ac:dyDescent="0.25">
      <c r="A972" s="2">
        <v>45223</v>
      </c>
      <c r="B972" s="38">
        <v>0.10449573513360504</v>
      </c>
      <c r="C972" s="38">
        <v>6.9106851578134093E-2</v>
      </c>
      <c r="D972" s="38">
        <v>7.2614797053443994E-2</v>
      </c>
      <c r="E972" s="38">
        <v>7.3829712245914378E-2</v>
      </c>
      <c r="F972" s="38">
        <v>3.7473368966209106E-2</v>
      </c>
    </row>
    <row r="973" spans="1:6" x14ac:dyDescent="0.25">
      <c r="A973" s="2">
        <v>45224</v>
      </c>
      <c r="B973" s="38">
        <v>0.10327187391030775</v>
      </c>
      <c r="C973" s="38">
        <v>6.7769562211802997E-2</v>
      </c>
      <c r="D973" s="38">
        <v>6.7336724491284805E-2</v>
      </c>
      <c r="E973" s="38">
        <v>7.1822205757988325E-2</v>
      </c>
      <c r="F973" s="38">
        <v>3.7037684338159078E-2</v>
      </c>
    </row>
    <row r="974" spans="1:6" x14ac:dyDescent="0.25">
      <c r="A974" s="2">
        <v>45225</v>
      </c>
      <c r="B974" s="38">
        <v>0.10165384042679441</v>
      </c>
      <c r="C974" s="38">
        <v>6.2823139150433416E-2</v>
      </c>
      <c r="D974" s="38">
        <v>6.7365335215434974E-2</v>
      </c>
      <c r="E974" s="38">
        <v>7.184409278790857E-2</v>
      </c>
      <c r="F974" s="38">
        <v>3.6164442136485134E-2</v>
      </c>
    </row>
    <row r="975" spans="1:6" x14ac:dyDescent="0.25">
      <c r="A975" s="2">
        <v>45226</v>
      </c>
      <c r="B975" s="38">
        <v>0.10005048399774122</v>
      </c>
      <c r="C975" s="38">
        <v>5.5710601019504896E-2</v>
      </c>
      <c r="D975" s="38">
        <v>6.5626888678611772E-2</v>
      </c>
      <c r="E975" s="38">
        <v>7.1466411090931284E-2</v>
      </c>
      <c r="F975" s="38">
        <v>3.3851170458828968E-2</v>
      </c>
    </row>
    <row r="976" spans="1:6" x14ac:dyDescent="0.25">
      <c r="A976" s="2">
        <v>45229</v>
      </c>
      <c r="B976" s="38">
        <v>9.4457087043500892E-2</v>
      </c>
      <c r="C976" s="38">
        <v>5.4180507614963618E-2</v>
      </c>
      <c r="D976" s="38">
        <v>5.9297589199253792E-2</v>
      </c>
      <c r="E976" s="38">
        <v>6.8944347736264747E-2</v>
      </c>
      <c r="F976" s="38">
        <v>3.038512692784413E-2</v>
      </c>
    </row>
    <row r="977" spans="1:6" x14ac:dyDescent="0.25">
      <c r="A977" s="2">
        <v>45230</v>
      </c>
      <c r="B977" s="38">
        <v>9.2038869970109016E-2</v>
      </c>
      <c r="C977" s="38">
        <v>5.4068794370876243E-2</v>
      </c>
      <c r="D977" s="38">
        <v>5.4131089026156237E-2</v>
      </c>
      <c r="E977" s="38">
        <v>6.5590339185518445E-2</v>
      </c>
      <c r="F977" s="38">
        <v>2.8176393127515052E-2</v>
      </c>
    </row>
    <row r="978" spans="1:6" x14ac:dyDescent="0.25">
      <c r="A978" s="2">
        <v>45231</v>
      </c>
      <c r="B978" s="38">
        <v>9.04316553691525E-2</v>
      </c>
      <c r="C978" s="38">
        <v>5.1122807303344869E-2</v>
      </c>
      <c r="D978" s="38">
        <v>5.1735685623474033E-2</v>
      </c>
      <c r="E978" s="38">
        <v>6.4086643008172045E-2</v>
      </c>
      <c r="F978" s="38">
        <v>2.7926063336987758E-2</v>
      </c>
    </row>
    <row r="979" spans="1:6" x14ac:dyDescent="0.25">
      <c r="A979" s="2">
        <v>45232</v>
      </c>
      <c r="B979" s="38">
        <v>8.9861333987454023E-2</v>
      </c>
      <c r="C979" s="38">
        <v>4.7981406834351668E-2</v>
      </c>
      <c r="D979" s="38">
        <v>5.3975076225149098E-2</v>
      </c>
      <c r="E979" s="38">
        <v>6.4805639728111708E-2</v>
      </c>
      <c r="F979" s="38">
        <v>2.8164028291786693E-2</v>
      </c>
    </row>
    <row r="980" spans="1:6" x14ac:dyDescent="0.25">
      <c r="A980" s="2">
        <v>45233</v>
      </c>
      <c r="B980" s="38">
        <v>9.4213935899143605E-2</v>
      </c>
      <c r="C980" s="38">
        <v>4.747017657561288E-2</v>
      </c>
      <c r="D980" s="38">
        <v>5.3344034109867142E-2</v>
      </c>
      <c r="E980" s="38">
        <v>7.2945391436542273E-2</v>
      </c>
      <c r="F980" s="38">
        <v>2.675942923209141E-2</v>
      </c>
    </row>
    <row r="981" spans="1:6" x14ac:dyDescent="0.25">
      <c r="A981" s="2">
        <v>45236</v>
      </c>
      <c r="B981" s="38">
        <v>8.9985245070792239E-2</v>
      </c>
      <c r="C981" s="38">
        <v>5.0660867531111237E-2</v>
      </c>
      <c r="D981" s="38">
        <v>5.6171743755337143E-2</v>
      </c>
      <c r="E981" s="38">
        <v>6.980938087703413E-2</v>
      </c>
      <c r="F981" s="38">
        <v>2.3097205324571247E-2</v>
      </c>
    </row>
    <row r="982" spans="1:6" x14ac:dyDescent="0.25">
      <c r="A982" s="2">
        <v>45237</v>
      </c>
      <c r="B982" s="38">
        <v>8.8294489926706535E-2</v>
      </c>
      <c r="C982" s="38">
        <v>4.9329445199335131E-2</v>
      </c>
      <c r="D982" s="38">
        <v>5.6441928073551841E-2</v>
      </c>
      <c r="E982" s="38">
        <v>6.0050339311693568E-2</v>
      </c>
      <c r="F982" s="38">
        <v>2.1743716650453299E-2</v>
      </c>
    </row>
    <row r="983" spans="1:6" x14ac:dyDescent="0.25">
      <c r="A983" s="2">
        <v>45238</v>
      </c>
      <c r="B983" s="38">
        <v>8.7690246923182585E-2</v>
      </c>
      <c r="C983" s="38">
        <v>4.5972863812777459E-2</v>
      </c>
      <c r="D983" s="38">
        <v>5.3578040168422797E-2</v>
      </c>
      <c r="E983" s="38">
        <v>5.82607779694269E-2</v>
      </c>
      <c r="F983" s="38">
        <v>2.3245865438484111E-2</v>
      </c>
    </row>
    <row r="984" spans="1:6" x14ac:dyDescent="0.25">
      <c r="A984" s="2">
        <v>45239</v>
      </c>
      <c r="B984" s="38">
        <v>8.5468920967030598E-2</v>
      </c>
      <c r="C984" s="38">
        <v>4.3142242937081472E-2</v>
      </c>
      <c r="D984" s="38">
        <v>5.3462275800410033E-2</v>
      </c>
      <c r="E984" s="38">
        <v>6.4056064716482328E-2</v>
      </c>
      <c r="F984" s="38">
        <v>2.4384268148711422E-2</v>
      </c>
    </row>
    <row r="985" spans="1:6" x14ac:dyDescent="0.25">
      <c r="A985" s="2">
        <v>45240</v>
      </c>
      <c r="B985" s="38">
        <v>8.023052305456467E-2</v>
      </c>
      <c r="C985" s="38">
        <v>3.8863430109657808E-2</v>
      </c>
      <c r="D985" s="38">
        <v>5.0607443387501651E-2</v>
      </c>
      <c r="E985" s="38">
        <v>5.0669495375875277E-2</v>
      </c>
      <c r="F985" s="38">
        <v>2.45322938830176E-2</v>
      </c>
    </row>
    <row r="986" spans="1:6" x14ac:dyDescent="0.25">
      <c r="A986" s="2">
        <v>45243</v>
      </c>
      <c r="B986" s="38">
        <v>9.0222272414214821E-2</v>
      </c>
      <c r="C986" s="38">
        <v>4.5326450303178514E-2</v>
      </c>
      <c r="D986" s="38">
        <v>5.613465130990556E-2</v>
      </c>
      <c r="E986" s="38">
        <v>5.1389241955706925E-2</v>
      </c>
      <c r="F986" s="38">
        <v>2.5123892169337969E-2</v>
      </c>
    </row>
    <row r="987" spans="1:6" x14ac:dyDescent="0.25">
      <c r="A987" s="2">
        <v>45244</v>
      </c>
      <c r="B987" s="38">
        <v>9.0707740550641056E-2</v>
      </c>
      <c r="C987" s="38">
        <v>4.6269043443468244E-2</v>
      </c>
      <c r="D987" s="38">
        <v>6.8356395867033334E-2</v>
      </c>
      <c r="E987" s="38">
        <v>5.5303445231593147E-2</v>
      </c>
      <c r="F987" s="38">
        <v>2.5664748902200652E-2</v>
      </c>
    </row>
    <row r="988" spans="1:6" x14ac:dyDescent="0.25">
      <c r="A988" s="2">
        <v>45245</v>
      </c>
      <c r="B988" s="38">
        <v>8.9472935140356286E-2</v>
      </c>
      <c r="C988" s="38">
        <v>4.7937153955749705E-2</v>
      </c>
      <c r="D988" s="38">
        <v>6.4733443297218071E-2</v>
      </c>
      <c r="E988" s="38">
        <v>5.7220314743152444E-2</v>
      </c>
      <c r="F988" s="38">
        <v>2.4664282085548193E-2</v>
      </c>
    </row>
    <row r="989" spans="1:6" x14ac:dyDescent="0.25">
      <c r="A989" s="2">
        <v>45246</v>
      </c>
      <c r="B989" s="38">
        <v>8.8575450886029986E-2</v>
      </c>
      <c r="C989" s="38">
        <v>4.6483280162056939E-2</v>
      </c>
      <c r="D989" s="38">
        <v>6.7157113892822917E-2</v>
      </c>
      <c r="E989" s="38">
        <v>5.6147224470605932E-2</v>
      </c>
      <c r="F989" s="38">
        <v>2.2698390459928948E-2</v>
      </c>
    </row>
    <row r="990" spans="1:6" x14ac:dyDescent="0.25">
      <c r="A990" s="2">
        <v>45247</v>
      </c>
      <c r="B990" s="38">
        <v>9.0503262798868264E-2</v>
      </c>
      <c r="C990" s="38">
        <v>4.7872842275652014E-2</v>
      </c>
      <c r="D990" s="38">
        <v>6.9259540106611533E-2</v>
      </c>
      <c r="E990" s="38">
        <v>6.135420639583624E-2</v>
      </c>
      <c r="F990" s="38">
        <v>2.3650624153769957E-2</v>
      </c>
    </row>
    <row r="991" spans="1:6" x14ac:dyDescent="0.25">
      <c r="A991" s="2">
        <v>45250</v>
      </c>
      <c r="B991" s="38">
        <v>9.3114650475953117E-2</v>
      </c>
      <c r="C991" s="38">
        <v>5.5013058952272195E-2</v>
      </c>
      <c r="D991" s="38">
        <v>7.1850650294535454E-2</v>
      </c>
      <c r="E991" s="38">
        <v>6.7365756220371373E-2</v>
      </c>
      <c r="F991" s="38">
        <v>2.8305249107974752E-2</v>
      </c>
    </row>
    <row r="992" spans="1:6" x14ac:dyDescent="0.25">
      <c r="A992" s="2">
        <v>45251</v>
      </c>
      <c r="B992" s="38">
        <v>9.7269177878822041E-2</v>
      </c>
      <c r="C992" s="38">
        <v>6.3294883455504908E-2</v>
      </c>
      <c r="D992" s="38">
        <v>7.6640209528895123E-2</v>
      </c>
      <c r="E992" s="38">
        <v>7.482811887004738E-2</v>
      </c>
      <c r="F992" s="38">
        <v>3.9492040024587741E-2</v>
      </c>
    </row>
    <row r="993" spans="1:6" x14ac:dyDescent="0.25">
      <c r="A993" s="2">
        <v>45252</v>
      </c>
      <c r="B993" s="38">
        <v>9.7621595249350379E-2</v>
      </c>
      <c r="C993" s="38">
        <v>6.8964735826891568E-2</v>
      </c>
      <c r="D993" s="38">
        <v>7.3310494236327323E-2</v>
      </c>
      <c r="E993" s="38">
        <v>7.5464030302724264E-2</v>
      </c>
      <c r="F993" s="38">
        <v>4.5962131359870637E-2</v>
      </c>
    </row>
    <row r="994" spans="1:6" x14ac:dyDescent="0.25">
      <c r="A994" s="2">
        <v>45253</v>
      </c>
      <c r="B994" s="38">
        <v>9.4117565058810401E-2</v>
      </c>
      <c r="C994" s="38">
        <v>6.475110536017685E-2</v>
      </c>
      <c r="D994" s="38">
        <v>7.2771116643378667E-2</v>
      </c>
      <c r="E994" s="38">
        <v>7.4801539468246317E-2</v>
      </c>
      <c r="F994" s="38">
        <v>5.023551725163572E-2</v>
      </c>
    </row>
    <row r="995" spans="1:6" x14ac:dyDescent="0.25">
      <c r="A995" s="2">
        <v>45254</v>
      </c>
      <c r="B995" s="38">
        <v>8.9771008276478798E-2</v>
      </c>
      <c r="C995" s="38">
        <v>5.9859709115320514E-2</v>
      </c>
      <c r="D995" s="38">
        <v>6.9094111441128883E-2</v>
      </c>
      <c r="E995" s="38">
        <v>7.1633108195813644E-2</v>
      </c>
      <c r="F995" s="38">
        <v>4.9389379287301555E-2</v>
      </c>
    </row>
    <row r="996" spans="1:6" x14ac:dyDescent="0.25">
      <c r="A996" s="2">
        <v>45257</v>
      </c>
      <c r="B996" s="38">
        <v>9.2311449095321643E-2</v>
      </c>
      <c r="C996" s="38">
        <v>6.1583108750710366E-2</v>
      </c>
      <c r="D996" s="38">
        <v>7.3391489693671444E-2</v>
      </c>
      <c r="E996" s="38">
        <v>7.6090728806436123E-2</v>
      </c>
      <c r="F996" s="38">
        <v>5.7105710697334541E-2</v>
      </c>
    </row>
    <row r="997" spans="1:6" x14ac:dyDescent="0.25">
      <c r="A997" s="2">
        <v>45258</v>
      </c>
      <c r="B997" s="38">
        <v>9.1533978937133539E-2</v>
      </c>
      <c r="C997" s="38">
        <v>6.0560041198930534E-2</v>
      </c>
      <c r="D997" s="38">
        <v>7.1883507235605562E-2</v>
      </c>
      <c r="E997" s="38">
        <v>7.8229694886243498E-2</v>
      </c>
      <c r="F997" s="38">
        <v>6.0883181191076323E-2</v>
      </c>
    </row>
    <row r="998" spans="1:6" x14ac:dyDescent="0.25">
      <c r="A998" s="2">
        <v>45259</v>
      </c>
      <c r="B998" s="38">
        <v>9.1903250312592888E-2</v>
      </c>
      <c r="C998" s="38">
        <v>6.1148530081758856E-2</v>
      </c>
      <c r="D998" s="38">
        <v>8.3408966728301323E-2</v>
      </c>
      <c r="E998" s="38">
        <v>7.9052262856540267E-2</v>
      </c>
      <c r="F998" s="38">
        <v>7.3799112952611851E-2</v>
      </c>
    </row>
    <row r="999" spans="1:6" x14ac:dyDescent="0.25">
      <c r="A999" s="2">
        <v>45260</v>
      </c>
      <c r="B999" s="38">
        <v>8.4097411994611904E-2</v>
      </c>
      <c r="C999" s="38">
        <v>5.3828709591718253E-2</v>
      </c>
      <c r="D999" s="38">
        <v>7.2421466628884976E-2</v>
      </c>
      <c r="E999" s="38">
        <v>7.4340422787288862E-2</v>
      </c>
      <c r="F999" s="38">
        <v>6.8155146317857712E-2</v>
      </c>
    </row>
    <row r="1000" spans="1:6" x14ac:dyDescent="0.25">
      <c r="A1000" s="2">
        <v>45261</v>
      </c>
      <c r="B1000" s="38">
        <v>8.2676086341733332E-2</v>
      </c>
      <c r="C1000" s="38">
        <v>5.3543346522984925E-2</v>
      </c>
      <c r="D1000" s="38">
        <v>8.2521058990633139E-2</v>
      </c>
      <c r="E1000" s="38">
        <v>7.3520170985755903E-2</v>
      </c>
      <c r="F1000" s="38">
        <v>7.3469487822588969E-2</v>
      </c>
    </row>
    <row r="1001" spans="1:6" x14ac:dyDescent="0.25">
      <c r="A1001" s="2">
        <v>45264</v>
      </c>
      <c r="B1001" s="38">
        <v>8.0713697761320577E-2</v>
      </c>
      <c r="C1001" s="38">
        <v>6.0068420313373547E-2</v>
      </c>
      <c r="D1001" s="38">
        <v>8.640396000904163E-2</v>
      </c>
      <c r="E1001" s="38">
        <v>7.3366657500036556E-2</v>
      </c>
      <c r="F1001" s="38">
        <v>7.3412519948764493E-2</v>
      </c>
    </row>
    <row r="1002" spans="1:6" x14ac:dyDescent="0.25">
      <c r="A1002" s="2">
        <v>45265</v>
      </c>
      <c r="B1002" s="38">
        <v>8.335124678276036E-2</v>
      </c>
      <c r="C1002" s="38">
        <v>5.9856137609511188E-2</v>
      </c>
      <c r="D1002" s="38">
        <v>8.7862509364698263E-2</v>
      </c>
      <c r="E1002" s="38">
        <v>7.0816111438115892E-2</v>
      </c>
      <c r="F1002" s="38">
        <v>7.2805871493718671E-2</v>
      </c>
    </row>
    <row r="1003" spans="1:6" x14ac:dyDescent="0.25">
      <c r="A1003" s="2">
        <v>45266</v>
      </c>
      <c r="B1003" s="38">
        <v>8.2281996103795052E-2</v>
      </c>
      <c r="C1003" s="38">
        <v>5.7060612921653604E-2</v>
      </c>
      <c r="D1003" s="38">
        <v>8.596654373959918E-2</v>
      </c>
      <c r="E1003" s="38">
        <v>7.0346181469705366E-2</v>
      </c>
      <c r="F1003" s="38">
        <v>7.2426383268037547E-2</v>
      </c>
    </row>
    <row r="1004" spans="1:6" x14ac:dyDescent="0.25">
      <c r="A1004" s="2">
        <v>45267</v>
      </c>
      <c r="B1004" s="38">
        <v>8.3639303559733424E-2</v>
      </c>
      <c r="C1004" s="38">
        <v>5.8115602028651549E-2</v>
      </c>
      <c r="D1004" s="38">
        <v>8.7214387247510933E-2</v>
      </c>
      <c r="E1004" s="38">
        <v>7.3525662933286953E-2</v>
      </c>
      <c r="F1004" s="38">
        <v>7.6206296716955196E-2</v>
      </c>
    </row>
    <row r="1005" spans="1:6" x14ac:dyDescent="0.25">
      <c r="A1005" s="2">
        <v>45268</v>
      </c>
      <c r="B1005" s="38">
        <v>7.9155036313050001E-2</v>
      </c>
      <c r="C1005" s="38">
        <v>5.6058163383129828E-2</v>
      </c>
      <c r="D1005" s="38">
        <v>7.9812664147935988E-2</v>
      </c>
      <c r="E1005" s="38">
        <v>7.2465055955354921E-2</v>
      </c>
      <c r="F1005" s="38">
        <v>7.2485176979215402E-2</v>
      </c>
    </row>
    <row r="1006" spans="1:6" x14ac:dyDescent="0.25">
      <c r="A1006" s="2">
        <v>45271</v>
      </c>
      <c r="B1006" s="38">
        <v>8.2949977767139429E-2</v>
      </c>
      <c r="C1006" s="38">
        <v>6.3377299440101315E-2</v>
      </c>
      <c r="D1006" s="38">
        <v>8.1028502127718935E-2</v>
      </c>
      <c r="E1006" s="38">
        <v>7.2821415001174561E-2</v>
      </c>
      <c r="F1006" s="38">
        <v>7.1843354039637458E-2</v>
      </c>
    </row>
    <row r="1007" spans="1:6" x14ac:dyDescent="0.25">
      <c r="A1007" s="2">
        <v>45272</v>
      </c>
      <c r="B1007" s="38">
        <v>8.3437729512632008E-2</v>
      </c>
      <c r="C1007" s="38">
        <v>6.1822897715925758E-2</v>
      </c>
      <c r="D1007" s="38">
        <v>8.1538980243462705E-2</v>
      </c>
      <c r="E1007" s="38">
        <v>7.622122066236732E-2</v>
      </c>
      <c r="F1007" s="38">
        <v>7.797753310433285E-2</v>
      </c>
    </row>
    <row r="1008" spans="1:6" x14ac:dyDescent="0.25">
      <c r="A1008" s="2">
        <v>45273</v>
      </c>
      <c r="B1008" s="38">
        <v>8.2711033128468586E-2</v>
      </c>
      <c r="C1008" s="38">
        <v>5.6508302445095741E-2</v>
      </c>
      <c r="D1008" s="38">
        <v>8.2374581468284983E-2</v>
      </c>
      <c r="E1008" s="38">
        <v>7.4103478155438135E-2</v>
      </c>
      <c r="F1008" s="38">
        <v>8.2146323804415458E-2</v>
      </c>
    </row>
    <row r="1009" spans="1:6" x14ac:dyDescent="0.25">
      <c r="A1009" s="2">
        <v>45274</v>
      </c>
      <c r="B1009" s="38">
        <v>7.9938146284028205E-2</v>
      </c>
      <c r="C1009" s="38">
        <v>5.4102492852557214E-2</v>
      </c>
      <c r="D1009" s="38">
        <v>9.3136013084796604E-2</v>
      </c>
      <c r="E1009" s="38">
        <v>7.1199018267303196E-2</v>
      </c>
      <c r="F1009" s="38">
        <v>8.5817352890920198E-2</v>
      </c>
    </row>
    <row r="1010" spans="1:6" x14ac:dyDescent="0.25">
      <c r="A1010" s="2">
        <v>45275</v>
      </c>
      <c r="B1010" s="38">
        <v>8.5184106562012446E-2</v>
      </c>
      <c r="C1010" s="38">
        <v>5.2584110367142556E-2</v>
      </c>
      <c r="D1010" s="38">
        <v>9.8179794365520781E-2</v>
      </c>
      <c r="E1010" s="38">
        <v>6.9437991895072854E-2</v>
      </c>
      <c r="F1010" s="38">
        <v>8.8121572611201252E-2</v>
      </c>
    </row>
    <row r="1011" spans="1:6" x14ac:dyDescent="0.25">
      <c r="A1011" s="2">
        <v>45278</v>
      </c>
      <c r="B1011" s="38">
        <v>9.0903146466998291E-2</v>
      </c>
      <c r="C1011" s="38">
        <v>5.6821734400574482E-2</v>
      </c>
      <c r="D1011" s="38">
        <v>9.8196846442923313E-2</v>
      </c>
      <c r="E1011" s="38">
        <v>7.2245745642842848E-2</v>
      </c>
      <c r="F1011" s="38">
        <v>8.8735085176040743E-2</v>
      </c>
    </row>
    <row r="1012" spans="1:6" x14ac:dyDescent="0.25">
      <c r="A1012" s="2">
        <v>45279</v>
      </c>
      <c r="B1012" s="38">
        <v>8.2495670893402803E-2</v>
      </c>
      <c r="C1012" s="38">
        <v>5.3167230536147636E-2</v>
      </c>
      <c r="D1012" s="38">
        <v>9.9977031140651831E-2</v>
      </c>
      <c r="E1012" s="38">
        <v>6.5888378658516253E-2</v>
      </c>
      <c r="F1012" s="38">
        <v>8.0133253568996851E-2</v>
      </c>
    </row>
    <row r="1013" spans="1:6" x14ac:dyDescent="0.25">
      <c r="A1013" s="2">
        <v>45280</v>
      </c>
      <c r="B1013" s="38">
        <v>8.4626553924157244E-2</v>
      </c>
      <c r="C1013" s="38">
        <v>5.3176941285601166E-2</v>
      </c>
      <c r="D1013" s="38">
        <v>0.10174409718595909</v>
      </c>
      <c r="E1013" s="38">
        <v>6.5447570284317996E-2</v>
      </c>
      <c r="F1013" s="38">
        <v>7.6548201318775752E-2</v>
      </c>
    </row>
    <row r="1014" spans="1:6" x14ac:dyDescent="0.25">
      <c r="A1014" s="2">
        <v>45281</v>
      </c>
      <c r="B1014" s="38">
        <v>8.7636118859332979E-2</v>
      </c>
      <c r="C1014" s="38">
        <v>5.689520685655839E-2</v>
      </c>
      <c r="D1014" s="38">
        <v>0.10270689023218733</v>
      </c>
      <c r="E1014" s="38">
        <v>6.6286393611654781E-2</v>
      </c>
      <c r="F1014" s="38">
        <v>7.1087036127796058E-2</v>
      </c>
    </row>
    <row r="1015" spans="1:6" x14ac:dyDescent="0.25">
      <c r="A1015" s="2">
        <v>45282</v>
      </c>
      <c r="B1015" s="38">
        <v>8.857343492130583E-2</v>
      </c>
      <c r="C1015" s="38">
        <v>5.8245921889465861E-2</v>
      </c>
      <c r="D1015" s="38">
        <v>0.10453698811871891</v>
      </c>
      <c r="E1015" s="38">
        <v>6.8717753743509247E-2</v>
      </c>
      <c r="F1015" s="38">
        <v>7.0280635192927612E-2</v>
      </c>
    </row>
    <row r="1016" spans="1:6" x14ac:dyDescent="0.25">
      <c r="A1016" s="2">
        <v>45287</v>
      </c>
      <c r="B1016" s="38">
        <v>9.4749668204305318E-2</v>
      </c>
      <c r="C1016" s="38">
        <v>6.5052659526611906E-2</v>
      </c>
      <c r="D1016" s="38">
        <v>0.11082649563702399</v>
      </c>
      <c r="E1016" s="38">
        <v>7.0497389648836173E-2</v>
      </c>
      <c r="F1016" s="38">
        <v>7.0013583775155333E-2</v>
      </c>
    </row>
    <row r="1017" spans="1:6" x14ac:dyDescent="0.25">
      <c r="A1017" s="2">
        <v>45288</v>
      </c>
      <c r="B1017" s="38">
        <v>9.1772024190263479E-2</v>
      </c>
      <c r="C1017" s="38">
        <v>6.6882773463079276E-2</v>
      </c>
      <c r="D1017" s="38">
        <v>0.1114579472392907</v>
      </c>
      <c r="E1017" s="38">
        <v>6.9697907155620617E-2</v>
      </c>
      <c r="F1017" s="38">
        <v>6.5133124247818183E-2</v>
      </c>
    </row>
    <row r="1018" spans="1:6" x14ac:dyDescent="0.25">
      <c r="A1018" s="2">
        <v>45289</v>
      </c>
      <c r="B1018" s="38">
        <v>9.2817569416954487E-2</v>
      </c>
      <c r="C1018" s="38">
        <v>7.0787098063870665E-2</v>
      </c>
      <c r="D1018" s="38">
        <v>0.11329860037081955</v>
      </c>
      <c r="E1018" s="38">
        <v>7.2769569841036996E-2</v>
      </c>
      <c r="F1018" s="38">
        <v>6.6024869395688038E-2</v>
      </c>
    </row>
    <row r="1019" spans="1:6" x14ac:dyDescent="0.25">
      <c r="A1019" s="2">
        <v>45293</v>
      </c>
      <c r="B1019" s="38">
        <v>8.7805564984155829E-2</v>
      </c>
      <c r="C1019" s="38">
        <v>7.4676202030146799E-2</v>
      </c>
      <c r="D1019" s="38">
        <v>0.11282350877428085</v>
      </c>
      <c r="E1019" s="38">
        <v>7.2117088911992505E-2</v>
      </c>
      <c r="F1019" s="38">
        <v>6.2526115585156777E-2</v>
      </c>
    </row>
    <row r="1020" spans="1:6" x14ac:dyDescent="0.25">
      <c r="A1020" s="2">
        <v>45294</v>
      </c>
      <c r="B1020" s="38">
        <v>9.0845446084483653E-2</v>
      </c>
      <c r="C1020" s="38">
        <v>7.5501057482185496E-2</v>
      </c>
      <c r="D1020" s="38">
        <v>0.11466121589430055</v>
      </c>
      <c r="E1020" s="38">
        <v>7.2535563940251999E-2</v>
      </c>
      <c r="F1020" s="38">
        <v>6.6551453546399575E-2</v>
      </c>
    </row>
    <row r="1021" spans="1:6" x14ac:dyDescent="0.25">
      <c r="A1021" s="2">
        <v>45295</v>
      </c>
      <c r="B1021" s="38">
        <v>8.7601699612097961E-2</v>
      </c>
      <c r="C1021" s="38">
        <v>7.2689706140194904E-2</v>
      </c>
      <c r="D1021" s="38">
        <v>0.11021850135716571</v>
      </c>
      <c r="E1021" s="38">
        <v>7.0548924994508475E-2</v>
      </c>
      <c r="F1021" s="38">
        <v>6.3919446848697548E-2</v>
      </c>
    </row>
    <row r="1022" spans="1:6" x14ac:dyDescent="0.25">
      <c r="A1022" s="2">
        <v>45296</v>
      </c>
      <c r="B1022" s="38">
        <v>8.3611093748812829E-2</v>
      </c>
      <c r="C1022" s="38">
        <v>6.9999457000530008E-2</v>
      </c>
      <c r="D1022" s="38">
        <v>0.10638696864171819</v>
      </c>
      <c r="E1022" s="38">
        <v>6.2325259701951297E-2</v>
      </c>
      <c r="F1022" s="38">
        <v>5.4916589783746125E-2</v>
      </c>
    </row>
    <row r="1023" spans="1:6" x14ac:dyDescent="0.25">
      <c r="A1023" s="2">
        <v>45299</v>
      </c>
      <c r="B1023" s="38">
        <v>8.7309452441168584E-2</v>
      </c>
      <c r="C1023" s="38">
        <v>7.4183224451860472E-2</v>
      </c>
      <c r="D1023" s="38">
        <v>0.10767481634317033</v>
      </c>
      <c r="E1023" s="38">
        <v>5.5564114757421186E-2</v>
      </c>
      <c r="F1023" s="38">
        <v>5.090698853172225E-2</v>
      </c>
    </row>
    <row r="1024" spans="1:6" x14ac:dyDescent="0.25">
      <c r="A1024" s="2">
        <v>45300</v>
      </c>
      <c r="B1024" s="38">
        <v>8.2806775268227162E-2</v>
      </c>
      <c r="C1024" s="38">
        <v>7.0187826933354069E-2</v>
      </c>
      <c r="D1024" s="38">
        <v>0.10103275754902606</v>
      </c>
      <c r="E1024" s="38">
        <v>4.4244368085557054E-2</v>
      </c>
      <c r="F1024" s="38">
        <v>4.9306785176594779E-2</v>
      </c>
    </row>
    <row r="1025" spans="1:6" x14ac:dyDescent="0.25">
      <c r="A1025" s="2">
        <v>45301</v>
      </c>
      <c r="B1025" s="38">
        <v>8.2041098844671589E-2</v>
      </c>
      <c r="C1025" s="38">
        <v>6.7609024593301772E-2</v>
      </c>
      <c r="D1025" s="38">
        <v>9.7687890617731352E-2</v>
      </c>
      <c r="E1025" s="38">
        <v>4.2152235619758352E-2</v>
      </c>
      <c r="F1025" s="38">
        <v>4.8690410263400208E-2</v>
      </c>
    </row>
    <row r="1026" spans="1:6" x14ac:dyDescent="0.25">
      <c r="A1026" s="2">
        <v>45302</v>
      </c>
      <c r="B1026" s="38">
        <v>7.8410767419572022E-2</v>
      </c>
      <c r="C1026" s="38">
        <v>6.3710986619267107E-2</v>
      </c>
      <c r="D1026" s="38">
        <v>9.2495819262332704E-2</v>
      </c>
      <c r="E1026" s="38">
        <v>3.8047544702372635E-2</v>
      </c>
      <c r="F1026" s="38">
        <v>4.7356609533553924E-2</v>
      </c>
    </row>
    <row r="1027" spans="1:6" x14ac:dyDescent="0.25">
      <c r="A1027" s="2">
        <v>45303</v>
      </c>
      <c r="B1027" s="38">
        <v>8.5948883644900137E-2</v>
      </c>
      <c r="C1027" s="38">
        <v>6.4082664504101189E-2</v>
      </c>
      <c r="D1027" s="38">
        <v>9.5544083802466373E-2</v>
      </c>
      <c r="E1027" s="38">
        <v>3.8249901643343846E-2</v>
      </c>
      <c r="F1027" s="38">
        <v>5.1955956789814184E-2</v>
      </c>
    </row>
    <row r="1028" spans="1:6" x14ac:dyDescent="0.25">
      <c r="A1028" s="2">
        <v>45306</v>
      </c>
      <c r="B1028" s="38">
        <v>8.2088106747631215E-2</v>
      </c>
      <c r="C1028" s="38">
        <v>6.0392144396447481E-2</v>
      </c>
      <c r="D1028" s="38">
        <v>8.5525436980498651E-2</v>
      </c>
      <c r="E1028" s="38">
        <v>3.1958432190499007E-2</v>
      </c>
      <c r="F1028" s="38">
        <v>4.8916855793413358E-2</v>
      </c>
    </row>
    <row r="1029" spans="1:6" x14ac:dyDescent="0.25">
      <c r="A1029" s="2">
        <v>45307</v>
      </c>
      <c r="B1029" s="38">
        <v>8.2471303047518763E-2</v>
      </c>
      <c r="C1029" s="38">
        <v>6.2817726287946671E-2</v>
      </c>
      <c r="D1029" s="38">
        <v>8.892911746664299E-2</v>
      </c>
      <c r="E1029" s="38">
        <v>3.2244840490010647E-2</v>
      </c>
      <c r="F1029" s="38">
        <v>4.9971823981515673E-2</v>
      </c>
    </row>
    <row r="1030" spans="1:6" x14ac:dyDescent="0.25">
      <c r="A1030" s="2">
        <v>45308</v>
      </c>
      <c r="B1030" s="38">
        <v>8.6639475728553669E-2</v>
      </c>
      <c r="C1030" s="38">
        <v>6.2259551024006571E-2</v>
      </c>
      <c r="D1030" s="38">
        <v>8.6350409270132794E-2</v>
      </c>
      <c r="E1030" s="38">
        <v>3.697368607863534E-2</v>
      </c>
      <c r="F1030" s="38">
        <v>4.6716610455662937E-2</v>
      </c>
    </row>
    <row r="1031" spans="1:6" x14ac:dyDescent="0.25">
      <c r="A1031" s="2">
        <v>45309</v>
      </c>
      <c r="B1031" s="38">
        <v>8.2782924120225851E-2</v>
      </c>
      <c r="C1031" s="38">
        <v>5.1876167621418827E-2</v>
      </c>
      <c r="D1031" s="38">
        <v>7.8638827628302696E-2</v>
      </c>
      <c r="E1031" s="38">
        <v>3.2046736625936739E-2</v>
      </c>
      <c r="F1031" s="38">
        <v>4.6394694261058689E-2</v>
      </c>
    </row>
    <row r="1032" spans="1:6" x14ac:dyDescent="0.25">
      <c r="A1032" s="2">
        <v>45310</v>
      </c>
      <c r="B1032" s="38">
        <v>8.141352177454235E-2</v>
      </c>
      <c r="C1032" s="38">
        <v>4.7508410997860899E-2</v>
      </c>
      <c r="D1032" s="38">
        <v>7.7722790321091223E-2</v>
      </c>
      <c r="E1032" s="38">
        <v>3.1675061560094663E-2</v>
      </c>
      <c r="F1032" s="38">
        <v>4.6579138197152661E-2</v>
      </c>
    </row>
    <row r="1033" spans="1:6" x14ac:dyDescent="0.25">
      <c r="A1033" s="2">
        <v>45313</v>
      </c>
      <c r="B1033" s="38">
        <v>8.4641809312007807E-2</v>
      </c>
      <c r="C1033" s="38">
        <v>4.6078562966565227E-2</v>
      </c>
      <c r="D1033" s="38">
        <v>7.9461132469636278E-2</v>
      </c>
      <c r="E1033" s="38">
        <v>2.6798329460378908E-2</v>
      </c>
      <c r="F1033" s="38">
        <v>5.2371499167216326E-2</v>
      </c>
    </row>
    <row r="1034" spans="1:6" x14ac:dyDescent="0.25">
      <c r="A1034" s="2">
        <v>45314</v>
      </c>
      <c r="B1034" s="38">
        <v>7.5808889474358168E-2</v>
      </c>
      <c r="C1034" s="38">
        <v>4.2398192359974503E-2</v>
      </c>
      <c r="D1034" s="38">
        <v>5.444649936666935E-2</v>
      </c>
      <c r="E1034" s="38">
        <v>2.4030790104548751E-2</v>
      </c>
      <c r="F1034" s="38">
        <v>3.6376048352504568E-2</v>
      </c>
    </row>
    <row r="1035" spans="1:6" x14ac:dyDescent="0.25">
      <c r="A1035" s="2">
        <v>45315</v>
      </c>
      <c r="B1035" s="38">
        <v>7.0979703039969977E-2</v>
      </c>
      <c r="C1035" s="38">
        <v>4.0042931366109966E-2</v>
      </c>
      <c r="D1035" s="38">
        <v>5.291043816851191E-2</v>
      </c>
      <c r="E1035" s="38">
        <v>2.2797463173203227E-2</v>
      </c>
      <c r="F1035" s="38">
        <v>3.5228332879147964E-2</v>
      </c>
    </row>
    <row r="1036" spans="1:6" x14ac:dyDescent="0.25">
      <c r="A1036" s="2">
        <v>45316</v>
      </c>
      <c r="B1036" s="38">
        <v>7.0246302862924243E-2</v>
      </c>
      <c r="C1036" s="38">
        <v>3.7750104413542512E-2</v>
      </c>
      <c r="D1036" s="38">
        <v>5.6114085880378951E-2</v>
      </c>
      <c r="E1036" s="38">
        <v>2.3047562112519251E-2</v>
      </c>
      <c r="F1036" s="38">
        <v>3.7804609300876091E-2</v>
      </c>
    </row>
    <row r="1037" spans="1:6" x14ac:dyDescent="0.25">
      <c r="A1037" s="2">
        <v>45317</v>
      </c>
      <c r="B1037" s="38">
        <v>6.751260016361918E-2</v>
      </c>
      <c r="C1037" s="38">
        <v>3.8623669419891898E-2</v>
      </c>
      <c r="D1037" s="38">
        <v>5.3784247880411383E-2</v>
      </c>
      <c r="E1037" s="38">
        <v>2.3536413118620453E-2</v>
      </c>
      <c r="F1037" s="38">
        <v>3.5008488353687632E-2</v>
      </c>
    </row>
    <row r="1038" spans="1:6" x14ac:dyDescent="0.25">
      <c r="A1038" s="2">
        <v>45320</v>
      </c>
      <c r="B1038" s="38">
        <v>6.9431945402274445E-2</v>
      </c>
      <c r="C1038" s="38">
        <v>4.26384548745306E-2</v>
      </c>
      <c r="D1038" s="38">
        <v>5.8470857809911909E-2</v>
      </c>
      <c r="E1038" s="38">
        <v>2.3351663802660967E-2</v>
      </c>
      <c r="F1038" s="38">
        <v>3.6613311882758251E-2</v>
      </c>
    </row>
    <row r="1039" spans="1:6" x14ac:dyDescent="0.25">
      <c r="A1039" s="2">
        <v>45321</v>
      </c>
      <c r="B1039" s="38">
        <v>6.794155500845192E-2</v>
      </c>
      <c r="C1039" s="38">
        <v>4.0672461695020139E-2</v>
      </c>
      <c r="D1039" s="38">
        <v>5.7983488662635363E-2</v>
      </c>
      <c r="E1039" s="38">
        <v>2.3279403726553207E-2</v>
      </c>
      <c r="F1039" s="38">
        <v>3.5867766160900288E-2</v>
      </c>
    </row>
    <row r="1040" spans="1:6" x14ac:dyDescent="0.25">
      <c r="A1040" s="2">
        <v>45322</v>
      </c>
      <c r="B1040" s="38">
        <v>6.8684887551404311E-2</v>
      </c>
      <c r="C1040" s="38">
        <v>4.2649674128033603E-2</v>
      </c>
      <c r="D1040" s="38">
        <v>6.1433104702803727E-2</v>
      </c>
      <c r="E1040" s="38">
        <v>2.3199645129854528E-2</v>
      </c>
      <c r="F1040" s="38">
        <v>3.6342100511446207E-2</v>
      </c>
    </row>
    <row r="1041" spans="1:6" x14ac:dyDescent="0.25">
      <c r="A1041" s="2">
        <v>45323</v>
      </c>
      <c r="B1041" s="38">
        <v>7.0102770506109829E-2</v>
      </c>
      <c r="C1041" s="38">
        <v>4.4428586471432836E-2</v>
      </c>
      <c r="D1041" s="38">
        <v>7.0648863755100239E-2</v>
      </c>
      <c r="E1041" s="38">
        <v>2.2730481378214484E-2</v>
      </c>
      <c r="F1041" s="38">
        <v>3.8886488542376592E-2</v>
      </c>
    </row>
    <row r="1042" spans="1:6" x14ac:dyDescent="0.25">
      <c r="A1042" s="2">
        <v>45324</v>
      </c>
      <c r="B1042" s="38">
        <v>6.4421233532729952E-2</v>
      </c>
      <c r="C1042" s="38">
        <v>3.6881774652971329E-2</v>
      </c>
      <c r="D1042" s="38">
        <v>5.9575452921390645E-2</v>
      </c>
      <c r="E1042" s="38">
        <v>2.002098045375671E-2</v>
      </c>
      <c r="F1042" s="38">
        <v>3.4092965113199467E-2</v>
      </c>
    </row>
    <row r="1043" spans="1:6" x14ac:dyDescent="0.25">
      <c r="A1043" s="2">
        <v>45327</v>
      </c>
      <c r="B1043" s="38">
        <v>7.4405327531182758E-2</v>
      </c>
      <c r="C1043" s="38">
        <v>4.3057593332010653E-2</v>
      </c>
      <c r="D1043" s="38">
        <v>6.0499228385699627E-2</v>
      </c>
      <c r="E1043" s="38">
        <v>2.4540929580543554E-2</v>
      </c>
      <c r="F1043" s="38">
        <v>3.2478670975557455E-2</v>
      </c>
    </row>
    <row r="1044" spans="1:6" x14ac:dyDescent="0.25">
      <c r="A1044" s="2">
        <v>45328</v>
      </c>
      <c r="B1044" s="38">
        <v>7.8397499458649933E-2</v>
      </c>
      <c r="C1044" s="38">
        <v>4.3868028064923507E-2</v>
      </c>
      <c r="D1044" s="38">
        <v>6.1891653242967533E-2</v>
      </c>
      <c r="E1044" s="38">
        <v>2.9496558515062096E-2</v>
      </c>
      <c r="F1044" s="38">
        <v>3.1104981309098903E-2</v>
      </c>
    </row>
    <row r="1045" spans="1:6" x14ac:dyDescent="0.25">
      <c r="A1045" s="2">
        <v>45329</v>
      </c>
      <c r="B1045" s="38">
        <v>7.8977436237965645E-2</v>
      </c>
      <c r="C1045" s="38">
        <v>4.1772339480654889E-2</v>
      </c>
      <c r="D1045" s="38">
        <v>6.4115438553919754E-2</v>
      </c>
      <c r="E1045" s="38">
        <v>2.9162319444262501E-2</v>
      </c>
      <c r="F1045" s="38">
        <v>3.2884581626871717E-2</v>
      </c>
    </row>
    <row r="1046" spans="1:6" x14ac:dyDescent="0.25">
      <c r="A1046" s="2">
        <v>45330</v>
      </c>
      <c r="B1046" s="38">
        <v>8.1469382798409776E-2</v>
      </c>
      <c r="C1046" s="38">
        <v>3.9173766282466674E-2</v>
      </c>
      <c r="D1046" s="38">
        <v>6.3538223054714876E-2</v>
      </c>
      <c r="E1046" s="38">
        <v>2.34969875725967E-2</v>
      </c>
      <c r="F1046" s="38">
        <v>3.7776527821848802E-2</v>
      </c>
    </row>
    <row r="1047" spans="1:6" x14ac:dyDescent="0.25">
      <c r="A1047" s="2">
        <v>45331</v>
      </c>
      <c r="B1047" s="38">
        <v>7.983553269104561E-2</v>
      </c>
      <c r="C1047" s="38">
        <v>3.1082532971420392E-2</v>
      </c>
      <c r="D1047" s="38">
        <v>6.0211508906747771E-2</v>
      </c>
      <c r="E1047" s="38">
        <v>2.556303935327402E-2</v>
      </c>
      <c r="F1047" s="38">
        <v>3.8510372828499694E-2</v>
      </c>
    </row>
    <row r="1048" spans="1:6" x14ac:dyDescent="0.25">
      <c r="A1048" s="2">
        <v>45334</v>
      </c>
      <c r="B1048" s="38">
        <v>8.2040373962258661E-2</v>
      </c>
      <c r="C1048" s="38">
        <v>2.786717979321068E-2</v>
      </c>
      <c r="D1048" s="38">
        <v>5.7695243685537669E-2</v>
      </c>
      <c r="E1048" s="38">
        <v>2.7080312199590926E-2</v>
      </c>
      <c r="F1048" s="38">
        <v>3.8424817831523454E-2</v>
      </c>
    </row>
    <row r="1049" spans="1:6" x14ac:dyDescent="0.25">
      <c r="A1049" s="2">
        <v>45335</v>
      </c>
      <c r="B1049" s="38">
        <v>8.3228365954946162E-2</v>
      </c>
      <c r="C1049" s="38">
        <v>2.9951545310711796E-2</v>
      </c>
      <c r="D1049" s="38">
        <v>5.8454065751696566E-2</v>
      </c>
      <c r="E1049" s="38">
        <v>2.3368041692524936E-2</v>
      </c>
      <c r="F1049" s="38">
        <v>4.0099431479056299E-2</v>
      </c>
    </row>
    <row r="1050" spans="1:6" x14ac:dyDescent="0.25">
      <c r="A1050" s="2">
        <v>45336</v>
      </c>
      <c r="B1050" s="38">
        <v>8.3542250580779936E-2</v>
      </c>
      <c r="C1050" s="38">
        <v>3.018117261556302E-2</v>
      </c>
      <c r="D1050" s="38">
        <v>5.6981208614028708E-2</v>
      </c>
      <c r="E1050" s="38">
        <v>2.4359781148328478E-2</v>
      </c>
      <c r="F1050" s="38">
        <v>3.7226639219476408E-2</v>
      </c>
    </row>
    <row r="1051" spans="1:6" x14ac:dyDescent="0.25">
      <c r="A1051" s="2">
        <v>45337</v>
      </c>
      <c r="B1051" s="38">
        <v>8.0360784915442365E-2</v>
      </c>
      <c r="C1051" s="38">
        <v>2.5857569110034881E-2</v>
      </c>
      <c r="D1051" s="38">
        <v>5.3985077493088091E-2</v>
      </c>
      <c r="E1051" s="38">
        <v>2.747860183000558E-2</v>
      </c>
      <c r="F1051" s="38">
        <v>3.350292661116186E-2</v>
      </c>
    </row>
    <row r="1052" spans="1:6" x14ac:dyDescent="0.25">
      <c r="A1052" s="2">
        <v>45338</v>
      </c>
      <c r="B1052" s="38">
        <v>8.3884869438923121E-2</v>
      </c>
      <c r="C1052" s="38">
        <v>2.7356663614988796E-2</v>
      </c>
      <c r="D1052" s="38">
        <v>5.8204465685113629E-2</v>
      </c>
      <c r="E1052" s="38">
        <v>3.3763929485591405E-2</v>
      </c>
      <c r="F1052" s="38">
        <v>3.1585944687975334E-2</v>
      </c>
    </row>
    <row r="1053" spans="1:6" x14ac:dyDescent="0.25">
      <c r="A1053" s="2">
        <v>45341</v>
      </c>
      <c r="B1053" s="38">
        <v>8.6670954592158303E-2</v>
      </c>
      <c r="C1053" s="38">
        <v>2.7374271095277281E-2</v>
      </c>
      <c r="D1053" s="38">
        <v>5.687376928929902E-2</v>
      </c>
      <c r="E1053" s="38">
        <v>3.5776813315160971E-2</v>
      </c>
      <c r="F1053" s="38">
        <v>2.9601179744989718E-2</v>
      </c>
    </row>
    <row r="1054" spans="1:6" x14ac:dyDescent="0.25">
      <c r="A1054" s="2">
        <v>45342</v>
      </c>
      <c r="B1054" s="38">
        <v>8.4566105804654471E-2</v>
      </c>
      <c r="C1054" s="38">
        <v>2.6246342044756683E-2</v>
      </c>
      <c r="D1054" s="38">
        <v>5.5992539990611129E-2</v>
      </c>
      <c r="E1054" s="38">
        <v>3.8135027811887733E-2</v>
      </c>
      <c r="F1054" s="38">
        <v>2.6442073948017203E-2</v>
      </c>
    </row>
    <row r="1055" spans="1:6" x14ac:dyDescent="0.25">
      <c r="A1055" s="2">
        <v>45343</v>
      </c>
      <c r="B1055" s="38">
        <v>8.575665120449999E-2</v>
      </c>
      <c r="C1055" s="38">
        <v>2.5698504779554477E-2</v>
      </c>
      <c r="D1055" s="38">
        <v>5.7597596178969215E-2</v>
      </c>
      <c r="E1055" s="38">
        <v>3.799089579787393E-2</v>
      </c>
      <c r="F1055" s="38">
        <v>2.7651701640227691E-2</v>
      </c>
    </row>
    <row r="1056" spans="1:6" x14ac:dyDescent="0.25">
      <c r="A1056" s="2">
        <v>45344</v>
      </c>
      <c r="B1056" s="38">
        <v>8.8465470924453143E-2</v>
      </c>
      <c r="C1056" s="38">
        <v>2.8205084353444071E-2</v>
      </c>
      <c r="D1056" s="38">
        <v>6.1076780235767958E-2</v>
      </c>
      <c r="E1056" s="38">
        <v>3.6363753945131257E-2</v>
      </c>
      <c r="F1056" s="38">
        <v>3.0370429701512797E-2</v>
      </c>
    </row>
    <row r="1057" spans="1:6" x14ac:dyDescent="0.25">
      <c r="A1057" s="2">
        <v>45345</v>
      </c>
      <c r="B1057" s="38">
        <v>8.6197401691599729E-2</v>
      </c>
      <c r="C1057" s="38">
        <v>2.1823250604808039E-2</v>
      </c>
      <c r="D1057" s="38">
        <v>5.5637242506482144E-2</v>
      </c>
      <c r="E1057" s="38">
        <v>3.4960314885215442E-2</v>
      </c>
      <c r="F1057" s="38">
        <v>3.0580656030903722E-2</v>
      </c>
    </row>
    <row r="1058" spans="1:6" x14ac:dyDescent="0.25">
      <c r="A1058" s="2">
        <v>45348</v>
      </c>
      <c r="B1058" s="38">
        <v>8.3698247366512823E-2</v>
      </c>
      <c r="C1058" s="38">
        <v>2.0914594204690429E-2</v>
      </c>
      <c r="D1058" s="38">
        <v>5.3728055003852061E-2</v>
      </c>
      <c r="E1058" s="38">
        <v>3.3466341018586018E-2</v>
      </c>
      <c r="F1058" s="38">
        <v>2.8966507964183499E-2</v>
      </c>
    </row>
    <row r="1059" spans="1:6" x14ac:dyDescent="0.25">
      <c r="A1059" s="2">
        <v>45349</v>
      </c>
      <c r="B1059" s="38">
        <v>8.387189549521494E-2</v>
      </c>
      <c r="C1059" s="38">
        <v>2.0627712773781993E-2</v>
      </c>
      <c r="D1059" s="38">
        <v>5.3682352678792913E-2</v>
      </c>
      <c r="E1059" s="38">
        <v>2.9656960225083649E-2</v>
      </c>
      <c r="F1059" s="38">
        <v>3.1133759038364611E-2</v>
      </c>
    </row>
    <row r="1060" spans="1:6" x14ac:dyDescent="0.25">
      <c r="A1060" s="2">
        <v>45350</v>
      </c>
      <c r="B1060" s="38">
        <v>8.5026189394557097E-2</v>
      </c>
      <c r="C1060" s="38">
        <v>2.5191052506921066E-2</v>
      </c>
      <c r="D1060" s="38">
        <v>5.7625171327951794E-2</v>
      </c>
      <c r="E1060" s="38">
        <v>3.3890396704290865E-2</v>
      </c>
      <c r="F1060" s="38">
        <v>2.7730043262503216E-2</v>
      </c>
    </row>
    <row r="1061" spans="1:6" x14ac:dyDescent="0.25">
      <c r="A1061" s="2">
        <v>45351</v>
      </c>
      <c r="B1061" s="38">
        <v>8.3774597910893311E-2</v>
      </c>
      <c r="C1061" s="38">
        <v>2.2406570111235008E-2</v>
      </c>
      <c r="D1061" s="38">
        <v>5.2784564898952016E-2</v>
      </c>
      <c r="E1061" s="38">
        <v>3.2390754638926107E-2</v>
      </c>
      <c r="F1061" s="38">
        <v>2.6039118515080582E-2</v>
      </c>
    </row>
    <row r="1062" spans="1:6" x14ac:dyDescent="0.25">
      <c r="A1062" s="2">
        <v>45352</v>
      </c>
      <c r="B1062" s="38">
        <v>8.4516084579342565E-2</v>
      </c>
      <c r="C1062" s="38">
        <v>2.2329618802327186E-2</v>
      </c>
      <c r="D1062" s="38">
        <v>5.2441905995628688E-2</v>
      </c>
      <c r="E1062" s="38">
        <v>3.3367129907166317E-2</v>
      </c>
      <c r="F1062" s="38">
        <v>2.4085527287830727E-2</v>
      </c>
    </row>
    <row r="1063" spans="1:6" x14ac:dyDescent="0.25">
      <c r="A1063" s="2">
        <v>45355</v>
      </c>
      <c r="B1063" s="38">
        <v>8.2833481540564635E-2</v>
      </c>
      <c r="C1063" s="38">
        <v>2.3313962613751345E-2</v>
      </c>
      <c r="D1063" s="38">
        <v>4.2103448254831921E-2</v>
      </c>
      <c r="E1063" s="38">
        <v>3.5165754554541802E-2</v>
      </c>
      <c r="F1063" s="38">
        <v>1.3322866529101913E-2</v>
      </c>
    </row>
    <row r="1064" spans="1:6" x14ac:dyDescent="0.25">
      <c r="A1064" s="2">
        <v>45356</v>
      </c>
      <c r="B1064" s="38">
        <v>7.3376383555340555E-2</v>
      </c>
      <c r="C1064" s="38">
        <v>2.3031478281523139E-2</v>
      </c>
      <c r="D1064" s="38">
        <v>3.9986193248701646E-2</v>
      </c>
      <c r="E1064" s="38">
        <v>3.7529881585158513E-2</v>
      </c>
      <c r="F1064" s="38">
        <v>9.3776265315900151E-3</v>
      </c>
    </row>
    <row r="1065" spans="1:6" x14ac:dyDescent="0.25">
      <c r="A1065" s="2">
        <v>45357</v>
      </c>
      <c r="B1065" s="38">
        <v>7.4892051680856192E-2</v>
      </c>
      <c r="C1065" s="38">
        <v>2.3230163117262982E-2</v>
      </c>
      <c r="D1065" s="38">
        <v>4.2937223315157723E-2</v>
      </c>
      <c r="E1065" s="38">
        <v>3.3367393215445185E-2</v>
      </c>
      <c r="F1065" s="38">
        <v>1.0870963369781604E-2</v>
      </c>
    </row>
    <row r="1066" spans="1:6" x14ac:dyDescent="0.25">
      <c r="A1066" s="2">
        <v>45358</v>
      </c>
      <c r="B1066" s="38">
        <v>7.0722446703377587E-2</v>
      </c>
      <c r="C1066" s="38">
        <v>2.0677345137629085E-2</v>
      </c>
      <c r="D1066" s="38">
        <v>3.9771248260688286E-2</v>
      </c>
      <c r="E1066" s="38">
        <v>3.4726920556378625E-2</v>
      </c>
      <c r="F1066" s="38">
        <v>9.2702269128222582E-3</v>
      </c>
    </row>
    <row r="1067" spans="1:6" x14ac:dyDescent="0.25">
      <c r="A1067" s="2">
        <v>45359</v>
      </c>
      <c r="B1067" s="38">
        <v>7.0011651909710065E-2</v>
      </c>
      <c r="C1067" s="38">
        <v>2.1635723419215304E-2</v>
      </c>
      <c r="D1067" s="38">
        <v>4.107381351290755E-2</v>
      </c>
      <c r="E1067" s="38">
        <v>3.5808358719164948E-2</v>
      </c>
      <c r="F1067" s="38">
        <v>9.4402406610226836E-3</v>
      </c>
    </row>
    <row r="1068" spans="1:6" x14ac:dyDescent="0.25">
      <c r="A1068" s="2">
        <v>45362</v>
      </c>
      <c r="B1068" s="38">
        <v>7.1016990679902747E-2</v>
      </c>
      <c r="C1068" s="38">
        <v>2.4795077781254751E-2</v>
      </c>
      <c r="D1068" s="38">
        <v>4.3541754093261061E-2</v>
      </c>
      <c r="E1068" s="38">
        <v>3.9928110892461073E-2</v>
      </c>
      <c r="F1068" s="38">
        <v>1.0087893059864876E-2</v>
      </c>
    </row>
    <row r="1069" spans="1:6" x14ac:dyDescent="0.25">
      <c r="A1069" s="2">
        <v>45363</v>
      </c>
      <c r="B1069" s="38">
        <v>6.9112066862949989E-2</v>
      </c>
      <c r="C1069" s="38">
        <v>2.1427656054868901E-2</v>
      </c>
      <c r="D1069" s="38">
        <v>4.3175057690543389E-2</v>
      </c>
      <c r="E1069" s="38">
        <v>3.7537190758397725E-2</v>
      </c>
      <c r="F1069" s="38">
        <v>9.8965284358677758E-3</v>
      </c>
    </row>
    <row r="1070" spans="1:6" x14ac:dyDescent="0.25">
      <c r="A1070" s="2">
        <v>45364</v>
      </c>
      <c r="B1070" s="38">
        <v>6.8750525200295037E-2</v>
      </c>
      <c r="C1070" s="38">
        <v>1.6140639494153508E-2</v>
      </c>
      <c r="D1070" s="38">
        <v>4.5795723719552907E-2</v>
      </c>
      <c r="E1070" s="38">
        <v>3.6699328762012685E-2</v>
      </c>
      <c r="F1070" s="38">
        <v>1.0468543410885902E-2</v>
      </c>
    </row>
    <row r="1071" spans="1:6" x14ac:dyDescent="0.25">
      <c r="A1071" s="2">
        <v>45365</v>
      </c>
      <c r="B1071" s="38">
        <v>7.6759429079773692E-2</v>
      </c>
      <c r="C1071" s="38">
        <v>1.4750329131197839E-2</v>
      </c>
      <c r="D1071" s="38">
        <v>5.9483955055985901E-2</v>
      </c>
      <c r="E1071" s="38">
        <v>4.0865054192790649E-2</v>
      </c>
      <c r="F1071" s="38">
        <v>3.0901109236846396E-2</v>
      </c>
    </row>
    <row r="1072" spans="1:6" x14ac:dyDescent="0.25">
      <c r="A1072" s="2">
        <v>45366</v>
      </c>
      <c r="B1072" s="38">
        <v>7.7811395681686324E-2</v>
      </c>
      <c r="C1072" s="38">
        <v>1.4959217730739622E-2</v>
      </c>
      <c r="D1072" s="38">
        <v>6.0326109480479756E-2</v>
      </c>
      <c r="E1072" s="38">
        <v>4.0095096680939517E-2</v>
      </c>
      <c r="F1072" s="38">
        <v>3.2491154841608666E-2</v>
      </c>
    </row>
    <row r="1073" spans="1:6" x14ac:dyDescent="0.25">
      <c r="A1073" s="2">
        <v>45369</v>
      </c>
      <c r="B1073" s="38">
        <v>8.2870306447362305E-2</v>
      </c>
      <c r="C1073" s="38">
        <v>1.8454060583284759E-2</v>
      </c>
      <c r="D1073" s="38">
        <v>6.4078116494686851E-2</v>
      </c>
      <c r="E1073" s="38">
        <v>4.4422396152490537E-2</v>
      </c>
      <c r="F1073" s="38">
        <v>3.1253400026233266E-2</v>
      </c>
    </row>
    <row r="1074" spans="1:6" x14ac:dyDescent="0.25">
      <c r="A1074" s="2">
        <v>45370</v>
      </c>
      <c r="B1074" s="38">
        <v>8.3282094369599727E-2</v>
      </c>
      <c r="C1074" s="38">
        <v>2.1075958158255616E-2</v>
      </c>
      <c r="D1074" s="38">
        <v>6.4481589027589117E-2</v>
      </c>
      <c r="E1074" s="38">
        <v>4.1927759452597059E-2</v>
      </c>
      <c r="F1074" s="38">
        <v>3.1873661952873125E-2</v>
      </c>
    </row>
    <row r="1075" spans="1:6" x14ac:dyDescent="0.25">
      <c r="A1075" s="2">
        <v>45371</v>
      </c>
      <c r="B1075" s="38">
        <v>8.4952723586579307E-2</v>
      </c>
      <c r="C1075" s="38">
        <v>2.2251274844013083E-2</v>
      </c>
      <c r="D1075" s="38">
        <v>6.547398859852864E-2</v>
      </c>
      <c r="E1075" s="38">
        <v>4.1643285836569191E-2</v>
      </c>
      <c r="F1075" s="38">
        <v>3.277597305466913E-2</v>
      </c>
    </row>
    <row r="1076" spans="1:6" x14ac:dyDescent="0.25">
      <c r="A1076" s="2">
        <v>45372</v>
      </c>
      <c r="B1076" s="38">
        <v>8.0801709493055193E-2</v>
      </c>
      <c r="C1076" s="38">
        <v>1.8756721997742452E-2</v>
      </c>
      <c r="D1076" s="38">
        <v>6.4026743420477691E-2</v>
      </c>
      <c r="E1076" s="38">
        <v>3.7304838108625435E-2</v>
      </c>
      <c r="F1076" s="38">
        <v>3.6341602426426103E-2</v>
      </c>
    </row>
    <row r="1077" spans="1:6" x14ac:dyDescent="0.25">
      <c r="A1077" s="2">
        <v>45373</v>
      </c>
      <c r="B1077" s="38">
        <v>8.2564066865592076E-2</v>
      </c>
      <c r="C1077" s="38">
        <v>2.4122217011096295E-2</v>
      </c>
      <c r="D1077" s="38">
        <v>6.5303686788783816E-2</v>
      </c>
      <c r="E1077" s="38">
        <v>3.9851939895863144E-2</v>
      </c>
      <c r="F1077" s="38">
        <v>3.1591907470362043E-2</v>
      </c>
    </row>
    <row r="1078" spans="1:6" x14ac:dyDescent="0.25">
      <c r="A1078" s="2">
        <v>45376</v>
      </c>
      <c r="B1078" s="38">
        <v>7.911160317456814E-2</v>
      </c>
      <c r="C1078" s="38">
        <v>2.298610799562141E-2</v>
      </c>
      <c r="D1078" s="38">
        <v>6.0649938887151644E-2</v>
      </c>
      <c r="E1078" s="38">
        <v>3.8363618304216578E-2</v>
      </c>
      <c r="F1078" s="38">
        <v>2.9009391539778794E-2</v>
      </c>
    </row>
    <row r="1079" spans="1:6" x14ac:dyDescent="0.25">
      <c r="A1079" s="2">
        <v>45377</v>
      </c>
      <c r="B1079" s="38">
        <v>7.8403346442525126E-2</v>
      </c>
      <c r="C1079" s="38">
        <v>2.3001147507509052E-2</v>
      </c>
      <c r="D1079" s="38">
        <v>5.8243914105725408E-2</v>
      </c>
      <c r="E1079" s="38">
        <v>3.4407997146134635E-2</v>
      </c>
      <c r="F1079" s="38">
        <v>3.044165425592598E-2</v>
      </c>
    </row>
    <row r="1080" spans="1:6" x14ac:dyDescent="0.25">
      <c r="A1080" s="2">
        <v>45378</v>
      </c>
      <c r="B1080" s="38">
        <v>7.284211030433102E-2</v>
      </c>
      <c r="C1080" s="38">
        <v>1.6181778128108483E-2</v>
      </c>
      <c r="D1080" s="38">
        <v>5.630352300414862E-2</v>
      </c>
      <c r="E1080" s="38">
        <v>3.5287944943552425E-2</v>
      </c>
      <c r="F1080" s="38">
        <v>3.1053925940204383E-2</v>
      </c>
    </row>
    <row r="1081" spans="1:6" x14ac:dyDescent="0.25">
      <c r="A1081" s="2">
        <v>45379</v>
      </c>
      <c r="B1081" s="38">
        <v>7.5415718336557844E-2</v>
      </c>
      <c r="C1081" s="38">
        <v>1.7798394773876083E-2</v>
      </c>
      <c r="D1081" s="38">
        <v>5.5623057444746757E-2</v>
      </c>
      <c r="E1081" s="38">
        <v>3.9115648752147944E-2</v>
      </c>
      <c r="F1081" s="38">
        <v>2.7275485867339955E-2</v>
      </c>
    </row>
    <row r="1082" spans="1:6" x14ac:dyDescent="0.25">
      <c r="A1082" s="2">
        <v>45384</v>
      </c>
      <c r="B1082" s="38">
        <v>8.1759648051542649E-2</v>
      </c>
      <c r="C1082" s="38">
        <v>2.8232246365754211E-2</v>
      </c>
      <c r="D1082" s="38">
        <v>5.3433149848241476E-2</v>
      </c>
      <c r="E1082" s="38">
        <v>3.8327382371121349E-2</v>
      </c>
      <c r="F1082" s="38">
        <v>2.1762388174532011E-2</v>
      </c>
    </row>
    <row r="1083" spans="1:6" x14ac:dyDescent="0.25">
      <c r="A1083" s="2">
        <v>45385</v>
      </c>
      <c r="B1083" s="38">
        <v>8.0467120342298179E-2</v>
      </c>
      <c r="C1083" s="38">
        <v>2.871851211056714E-2</v>
      </c>
      <c r="D1083" s="38">
        <v>5.3034398203477572E-2</v>
      </c>
      <c r="E1083" s="38">
        <v>3.7805268459221511E-2</v>
      </c>
      <c r="F1083" s="38">
        <v>2.0320145593959036E-2</v>
      </c>
    </row>
    <row r="1084" spans="1:6" x14ac:dyDescent="0.25">
      <c r="A1084" s="2">
        <v>45386</v>
      </c>
      <c r="B1084" s="38">
        <v>8.2994531551048009E-2</v>
      </c>
      <c r="C1084" s="38">
        <v>2.8476985185127857E-2</v>
      </c>
      <c r="D1084" s="38">
        <v>5.332492705287354E-2</v>
      </c>
      <c r="E1084" s="38">
        <v>3.8959750649159818E-2</v>
      </c>
      <c r="F1084" s="38">
        <v>1.9946682847984322E-2</v>
      </c>
    </row>
    <row r="1085" spans="1:6" x14ac:dyDescent="0.25">
      <c r="A1085" s="2">
        <v>45387</v>
      </c>
      <c r="B1085" s="38">
        <v>8.5177850792622425E-2</v>
      </c>
      <c r="C1085" s="38">
        <v>3.0147069668759421E-2</v>
      </c>
      <c r="D1085" s="38">
        <v>5.3739175549282453E-2</v>
      </c>
      <c r="E1085" s="38">
        <v>4.4517164144569396E-2</v>
      </c>
      <c r="F1085" s="38">
        <v>1.5966578563799627E-2</v>
      </c>
    </row>
    <row r="1086" spans="1:6" x14ac:dyDescent="0.25">
      <c r="A1086" s="2">
        <v>45390</v>
      </c>
      <c r="B1086" s="38">
        <v>8.1826556355438673E-2</v>
      </c>
      <c r="C1086" s="38">
        <v>3.1733311815286901E-2</v>
      </c>
      <c r="D1086" s="38">
        <v>5.0735432822473538E-2</v>
      </c>
      <c r="E1086" s="38">
        <v>3.9452363798413617E-2</v>
      </c>
      <c r="F1086" s="38">
        <v>1.445805819584671E-2</v>
      </c>
    </row>
    <row r="1087" spans="1:6" x14ac:dyDescent="0.25">
      <c r="A1087" s="2">
        <v>45391</v>
      </c>
      <c r="B1087" s="38">
        <v>8.4530821792759295E-2</v>
      </c>
      <c r="C1087" s="38">
        <v>3.523877667581022E-2</v>
      </c>
      <c r="D1087" s="38">
        <v>5.0631432871603058E-2</v>
      </c>
      <c r="E1087" s="38">
        <v>3.6155742138611807E-2</v>
      </c>
      <c r="F1087" s="38">
        <v>1.4204364235791314E-2</v>
      </c>
    </row>
    <row r="1088" spans="1:6" x14ac:dyDescent="0.25">
      <c r="A1088" s="2">
        <v>45392</v>
      </c>
      <c r="B1088" s="38">
        <v>8.883395186975139E-2</v>
      </c>
      <c r="C1088" s="38">
        <v>4.1035392681090833E-2</v>
      </c>
      <c r="D1088" s="38">
        <v>5.2028874466678698E-2</v>
      </c>
      <c r="E1088" s="38">
        <v>3.9941115542928417E-2</v>
      </c>
      <c r="F1088" s="38">
        <v>1.1232918671572625E-2</v>
      </c>
    </row>
    <row r="1089" spans="1:6" x14ac:dyDescent="0.25">
      <c r="A1089" s="2">
        <v>45393</v>
      </c>
      <c r="B1089" s="38">
        <v>8.6957360781391588E-2</v>
      </c>
      <c r="C1089" s="38">
        <v>3.8032582121594251E-2</v>
      </c>
      <c r="D1089" s="38">
        <v>5.1842615250688236E-2</v>
      </c>
      <c r="E1089" s="38">
        <v>4.1952182773662951E-2</v>
      </c>
      <c r="F1089" s="38">
        <v>1.0187059295360609E-2</v>
      </c>
    </row>
    <row r="1090" spans="1:6" x14ac:dyDescent="0.25">
      <c r="A1090" s="2">
        <v>45394</v>
      </c>
      <c r="B1090" s="38">
        <v>9.4052648867351082E-2</v>
      </c>
      <c r="C1090" s="38">
        <v>5.0814146387527244E-2</v>
      </c>
      <c r="D1090" s="38">
        <v>5.4465595618573136E-2</v>
      </c>
      <c r="E1090" s="38">
        <v>4.2019497324947232E-2</v>
      </c>
      <c r="F1090" s="38">
        <v>8.5671987203261683E-3</v>
      </c>
    </row>
    <row r="1091" spans="1:6" x14ac:dyDescent="0.25">
      <c r="A1091" s="2">
        <v>45397</v>
      </c>
      <c r="B1091" s="38">
        <v>9.1666637380016E-2</v>
      </c>
      <c r="C1091" s="38">
        <v>5.187779292618875E-2</v>
      </c>
      <c r="D1091" s="38">
        <v>5.6803023199704969E-2</v>
      </c>
      <c r="E1091" s="38">
        <v>4.1256112036723275E-2</v>
      </c>
      <c r="F1091" s="38">
        <v>8.8705331210954183E-3</v>
      </c>
    </row>
    <row r="1092" spans="1:6" x14ac:dyDescent="0.25">
      <c r="A1092" s="2">
        <v>45398</v>
      </c>
      <c r="B1092" s="38">
        <v>9.5770985864913755E-2</v>
      </c>
      <c r="C1092" s="38">
        <v>5.8828358018178595E-2</v>
      </c>
      <c r="D1092" s="38">
        <v>6.2529833342455141E-2</v>
      </c>
      <c r="E1092" s="38">
        <v>4.2360687596533581E-2</v>
      </c>
      <c r="F1092" s="38">
        <v>1.044337425671746E-2</v>
      </c>
    </row>
    <row r="1093" spans="1:6" x14ac:dyDescent="0.25">
      <c r="A1093" s="2">
        <v>45399</v>
      </c>
      <c r="B1093" s="38">
        <v>9.7413619074002061E-2</v>
      </c>
      <c r="C1093" s="38">
        <v>5.5984040332792487E-2</v>
      </c>
      <c r="D1093" s="38">
        <v>6.5908852113931535E-2</v>
      </c>
      <c r="E1093" s="38">
        <v>4.1788376601518976E-2</v>
      </c>
      <c r="F1093" s="38">
        <v>1.2956822938838092E-2</v>
      </c>
    </row>
    <row r="1094" spans="1:6" x14ac:dyDescent="0.25">
      <c r="A1094" s="2">
        <v>45400</v>
      </c>
      <c r="B1094" s="38">
        <v>9.9827518894372608E-2</v>
      </c>
      <c r="C1094" s="38">
        <v>4.9916700567889105E-2</v>
      </c>
      <c r="D1094" s="38">
        <v>6.9422213068845995E-2</v>
      </c>
      <c r="E1094" s="38">
        <v>5.0660804105697017E-2</v>
      </c>
      <c r="F1094" s="38">
        <v>1.5177905366730277E-2</v>
      </c>
    </row>
    <row r="1095" spans="1:6" x14ac:dyDescent="0.25">
      <c r="A1095" s="2">
        <v>45401</v>
      </c>
      <c r="B1095" s="38">
        <v>9.3721719736613265E-2</v>
      </c>
      <c r="C1095" s="38">
        <v>4.8390184228997664E-2</v>
      </c>
      <c r="D1095" s="38">
        <v>5.9851683160132473E-2</v>
      </c>
      <c r="E1095" s="38">
        <v>4.4628721003621558E-2</v>
      </c>
      <c r="F1095" s="38">
        <v>1.5690663202411994E-2</v>
      </c>
    </row>
    <row r="1096" spans="1:6" x14ac:dyDescent="0.25">
      <c r="A1096" s="2">
        <v>45404</v>
      </c>
      <c r="B1096" s="38">
        <v>9.2421695525322409E-2</v>
      </c>
      <c r="C1096" s="38">
        <v>4.6917250364116703E-2</v>
      </c>
      <c r="D1096" s="38">
        <v>6.0582629344320217E-2</v>
      </c>
      <c r="E1096" s="38">
        <v>3.6793523413042921E-2</v>
      </c>
      <c r="F1096" s="38">
        <v>1.4505336407393951E-2</v>
      </c>
    </row>
    <row r="1097" spans="1:6" x14ac:dyDescent="0.25">
      <c r="A1097" s="2">
        <v>45405</v>
      </c>
      <c r="B1097" s="38">
        <v>9.7452369142443845E-2</v>
      </c>
      <c r="C1097" s="38">
        <v>4.9982339300015034E-2</v>
      </c>
      <c r="D1097" s="38">
        <v>6.5070535711386351E-2</v>
      </c>
      <c r="E1097" s="38">
        <v>4.4269416423860009E-2</v>
      </c>
      <c r="F1097" s="38">
        <v>1.859241487391558E-2</v>
      </c>
    </row>
    <row r="1098" spans="1:6" x14ac:dyDescent="0.25">
      <c r="A1098" s="2">
        <v>45406</v>
      </c>
      <c r="B1098" s="38">
        <v>9.5159685125378368E-2</v>
      </c>
      <c r="C1098" s="38">
        <v>4.7231365687899936E-2</v>
      </c>
      <c r="D1098" s="38">
        <v>6.4992353720858043E-2</v>
      </c>
      <c r="E1098" s="38">
        <v>4.3267795380337572E-2</v>
      </c>
      <c r="F1098" s="38">
        <v>1.9214817288883305E-2</v>
      </c>
    </row>
    <row r="1099" spans="1:6" x14ac:dyDescent="0.25">
      <c r="A1099" s="2">
        <v>45407</v>
      </c>
      <c r="B1099" s="38">
        <v>9.5050014733028931E-2</v>
      </c>
      <c r="C1099" s="38">
        <v>4.5616407216051133E-2</v>
      </c>
      <c r="D1099" s="38">
        <v>7.0163365712281614E-2</v>
      </c>
      <c r="E1099" s="38">
        <v>4.8023028220255275E-2</v>
      </c>
      <c r="F1099" s="38">
        <v>2.3203598874484525E-2</v>
      </c>
    </row>
    <row r="1100" spans="1:6" x14ac:dyDescent="0.25">
      <c r="A1100" s="2">
        <v>45408</v>
      </c>
      <c r="B1100" s="38">
        <v>0.10129976469539645</v>
      </c>
      <c r="C1100" s="38">
        <v>4.7523817714613725E-2</v>
      </c>
      <c r="D1100" s="38">
        <v>7.3439759834830379E-2</v>
      </c>
      <c r="E1100" s="38">
        <v>4.7183166237452813E-2</v>
      </c>
      <c r="F1100" s="38">
        <v>2.5280424549909718E-2</v>
      </c>
    </row>
    <row r="1101" spans="1:6" x14ac:dyDescent="0.25">
      <c r="A1101" s="2">
        <v>45411</v>
      </c>
      <c r="B1101" s="38">
        <v>0.10007820225377535</v>
      </c>
      <c r="C1101" s="38">
        <v>5.0812031552058871E-2</v>
      </c>
      <c r="D1101" s="38">
        <v>7.5581342188579467E-2</v>
      </c>
      <c r="E1101" s="38">
        <v>4.7613698758247038E-2</v>
      </c>
      <c r="F1101" s="38">
        <v>2.9328947620187902E-2</v>
      </c>
    </row>
    <row r="1102" spans="1:6" x14ac:dyDescent="0.25">
      <c r="A1102" s="2">
        <v>45412</v>
      </c>
      <c r="B1102" s="38">
        <v>0.10255678370908311</v>
      </c>
      <c r="C1102" s="38">
        <v>5.3310715933938713E-2</v>
      </c>
      <c r="D1102" s="38">
        <v>8.2111389702225132E-2</v>
      </c>
      <c r="E1102" s="38">
        <v>5.3558076190033631E-2</v>
      </c>
      <c r="F1102" s="38">
        <v>3.5735570761758241E-2</v>
      </c>
    </row>
    <row r="1103" spans="1:6" x14ac:dyDescent="0.25">
      <c r="A1103" s="2">
        <v>45414</v>
      </c>
      <c r="B1103" s="38">
        <v>9.6775878375829932E-2</v>
      </c>
      <c r="C1103" s="38">
        <v>4.5091497234546751E-2</v>
      </c>
      <c r="D1103" s="38">
        <v>7.2309984951579212E-2</v>
      </c>
      <c r="E1103" s="38">
        <v>4.8894080077367466E-2</v>
      </c>
      <c r="F1103" s="38">
        <v>3.0462082578529781E-2</v>
      </c>
    </row>
    <row r="1104" spans="1:6" x14ac:dyDescent="0.25">
      <c r="A1104" s="2">
        <v>45415</v>
      </c>
      <c r="B1104" s="38">
        <v>9.5073699430365824E-2</v>
      </c>
      <c r="C1104" s="38">
        <v>3.9862102587408993E-2</v>
      </c>
      <c r="D1104" s="38">
        <v>6.8765961496449451E-2</v>
      </c>
      <c r="E1104" s="38">
        <v>4.86446037417676E-2</v>
      </c>
      <c r="F1104" s="38">
        <v>2.8413088257428505E-2</v>
      </c>
    </row>
    <row r="1105" spans="1:6" x14ac:dyDescent="0.25">
      <c r="A1105" s="2">
        <v>45418</v>
      </c>
      <c r="B1105" s="38">
        <v>8.7910302778693175E-2</v>
      </c>
      <c r="C1105" s="38">
        <v>4.3712859165379467E-2</v>
      </c>
      <c r="D1105" s="38">
        <v>6.6850374070194243E-2</v>
      </c>
      <c r="E1105" s="38">
        <v>4.4186303740947411E-2</v>
      </c>
      <c r="F1105" s="38">
        <v>2.8111126181868142E-2</v>
      </c>
    </row>
    <row r="1106" spans="1:6" x14ac:dyDescent="0.25">
      <c r="A1106" s="2">
        <v>45419</v>
      </c>
      <c r="B1106" s="38">
        <v>8.93068774257159E-2</v>
      </c>
      <c r="C1106" s="38">
        <v>4.7331399472485401E-2</v>
      </c>
      <c r="D1106" s="38">
        <v>8.0787804852363421E-2</v>
      </c>
      <c r="E1106" s="38">
        <v>4.5158905616649175E-2</v>
      </c>
      <c r="F1106" s="38">
        <v>3.4425924789817139E-2</v>
      </c>
    </row>
    <row r="1107" spans="1:6" x14ac:dyDescent="0.25">
      <c r="A1107" s="2">
        <v>45420</v>
      </c>
      <c r="B1107" s="38">
        <v>8.6305635501587985E-2</v>
      </c>
      <c r="C1107" s="38">
        <v>3.7031405518626583E-2</v>
      </c>
      <c r="D1107" s="38">
        <v>6.7444699283795345E-2</v>
      </c>
      <c r="E1107" s="38">
        <v>4.2369560813374438E-2</v>
      </c>
      <c r="F1107" s="38">
        <v>2.6997064313351832E-2</v>
      </c>
    </row>
    <row r="1108" spans="1:6" x14ac:dyDescent="0.25">
      <c r="A1108" s="2">
        <v>45422</v>
      </c>
      <c r="B1108" s="38">
        <v>8.3496104741189861E-2</v>
      </c>
      <c r="C1108" s="38">
        <v>3.2594381775277542E-2</v>
      </c>
      <c r="D1108" s="38">
        <v>6.4123397140793181E-2</v>
      </c>
      <c r="E1108" s="38">
        <v>3.970212483742034E-2</v>
      </c>
      <c r="F1108" s="38">
        <v>2.5615358876166918E-2</v>
      </c>
    </row>
  </sheetData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C0A6E5-023C-411C-ACC1-BC85A35187B8}">
  <dimension ref="A1"/>
  <sheetViews>
    <sheetView showGridLines="0" zoomScaleNormal="100" workbookViewId="0">
      <selection activeCell="G31" sqref="G31"/>
    </sheetView>
  </sheetViews>
  <sheetFormatPr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164E6-4DCB-484D-AE81-DA32ABA33592}">
  <sheetPr>
    <tabColor theme="0" tint="-0.249977111117893"/>
  </sheetPr>
  <dimension ref="A1:L181"/>
  <sheetViews>
    <sheetView zoomScaleNormal="100" workbookViewId="0">
      <selection activeCell="G15" sqref="G15"/>
    </sheetView>
  </sheetViews>
  <sheetFormatPr defaultRowHeight="15" x14ac:dyDescent="0.25"/>
  <cols>
    <col min="1" max="1" width="10.42578125" bestFit="1" customWidth="1"/>
    <col min="2" max="4" width="11.42578125" bestFit="1" customWidth="1"/>
    <col min="5" max="5" width="13.28515625" style="48" bestFit="1" customWidth="1"/>
  </cols>
  <sheetData>
    <row r="1" spans="1:12" x14ac:dyDescent="0.25">
      <c r="A1" s="1" t="s">
        <v>3</v>
      </c>
      <c r="B1" s="21" t="s">
        <v>35</v>
      </c>
      <c r="C1" s="21"/>
      <c r="D1" s="21"/>
      <c r="K1" s="8"/>
      <c r="L1" s="58"/>
    </row>
    <row r="2" spans="1:12" x14ac:dyDescent="0.25">
      <c r="A2" s="1" t="s">
        <v>4</v>
      </c>
      <c r="B2" t="s">
        <v>186</v>
      </c>
      <c r="K2" s="8"/>
      <c r="L2" s="48"/>
    </row>
    <row r="3" spans="1:12" x14ac:dyDescent="0.25">
      <c r="A3" s="1" t="s">
        <v>11</v>
      </c>
      <c r="B3" t="s">
        <v>12</v>
      </c>
      <c r="K3" s="8"/>
      <c r="L3" s="48"/>
    </row>
    <row r="4" spans="1:12" x14ac:dyDescent="0.25">
      <c r="A4" s="1" t="s">
        <v>5</v>
      </c>
      <c r="B4" t="s">
        <v>24</v>
      </c>
      <c r="K4" s="8"/>
      <c r="L4" s="48"/>
    </row>
    <row r="5" spans="1:12" x14ac:dyDescent="0.25">
      <c r="K5" s="48"/>
      <c r="L5" s="48"/>
    </row>
    <row r="8" spans="1:12" x14ac:dyDescent="0.25">
      <c r="A8" s="11"/>
      <c r="B8" s="3" t="s">
        <v>9</v>
      </c>
      <c r="C8" s="3" t="s">
        <v>25</v>
      </c>
      <c r="D8" s="3" t="s">
        <v>26</v>
      </c>
      <c r="E8" s="8"/>
    </row>
    <row r="9" spans="1:12" x14ac:dyDescent="0.25">
      <c r="A9" s="2">
        <v>29495</v>
      </c>
      <c r="B9" s="4" t="s">
        <v>34</v>
      </c>
      <c r="C9" s="4">
        <v>2</v>
      </c>
      <c r="D9" s="4">
        <v>10</v>
      </c>
      <c r="E9" s="57"/>
    </row>
    <row r="10" spans="1:12" x14ac:dyDescent="0.25">
      <c r="A10" s="2">
        <v>29587</v>
      </c>
      <c r="B10" s="4" t="s">
        <v>34</v>
      </c>
      <c r="C10" s="4">
        <v>2</v>
      </c>
      <c r="D10" s="4">
        <v>10</v>
      </c>
      <c r="E10" s="57"/>
    </row>
    <row r="11" spans="1:12" x14ac:dyDescent="0.25">
      <c r="A11" s="2">
        <v>29677</v>
      </c>
      <c r="B11" s="4">
        <v>-0.43355720739020853</v>
      </c>
      <c r="C11" s="4">
        <v>2</v>
      </c>
      <c r="D11" s="4">
        <v>10</v>
      </c>
      <c r="E11" s="57"/>
    </row>
    <row r="12" spans="1:12" x14ac:dyDescent="0.25">
      <c r="A12" s="2">
        <v>29768</v>
      </c>
      <c r="B12" s="4">
        <v>0.61800518872162513</v>
      </c>
      <c r="C12" s="4">
        <v>2</v>
      </c>
      <c r="D12" s="4">
        <v>10</v>
      </c>
      <c r="E12" s="57"/>
    </row>
    <row r="13" spans="1:12" x14ac:dyDescent="0.25">
      <c r="A13" s="2">
        <v>29860</v>
      </c>
      <c r="B13" s="4">
        <v>0.63691599547047417</v>
      </c>
      <c r="C13" s="4">
        <v>2</v>
      </c>
      <c r="D13" s="4">
        <v>10</v>
      </c>
      <c r="E13" s="57"/>
    </row>
    <row r="14" spans="1:12" x14ac:dyDescent="0.25">
      <c r="A14" s="2">
        <v>29952</v>
      </c>
      <c r="B14" s="4">
        <v>0.9310728110367279</v>
      </c>
      <c r="C14" s="4">
        <v>2</v>
      </c>
      <c r="D14" s="4">
        <v>10</v>
      </c>
      <c r="E14" s="57"/>
    </row>
    <row r="15" spans="1:12" x14ac:dyDescent="0.25">
      <c r="A15" s="2">
        <v>30042</v>
      </c>
      <c r="B15" s="4">
        <v>0.72809878481126589</v>
      </c>
      <c r="C15" s="4">
        <v>2</v>
      </c>
      <c r="D15" s="4">
        <v>10</v>
      </c>
      <c r="E15" s="57"/>
    </row>
    <row r="16" spans="1:12" x14ac:dyDescent="0.25">
      <c r="A16" s="2">
        <v>30133</v>
      </c>
      <c r="B16" s="4">
        <v>0.9377878197869336</v>
      </c>
      <c r="C16" s="4">
        <v>2</v>
      </c>
      <c r="D16" s="4">
        <v>10</v>
      </c>
      <c r="E16" s="57"/>
    </row>
    <row r="17" spans="1:5" x14ac:dyDescent="0.25">
      <c r="A17" s="2">
        <v>30225</v>
      </c>
      <c r="B17" s="4">
        <v>0.58259396451209966</v>
      </c>
      <c r="C17" s="4">
        <v>2</v>
      </c>
      <c r="D17" s="4">
        <v>10</v>
      </c>
      <c r="E17" s="57"/>
    </row>
    <row r="18" spans="1:5" x14ac:dyDescent="0.25">
      <c r="A18" s="2">
        <v>30317</v>
      </c>
      <c r="B18" s="4">
        <v>0.25123034773780262</v>
      </c>
      <c r="C18" s="4">
        <v>2</v>
      </c>
      <c r="D18" s="4">
        <v>10</v>
      </c>
      <c r="E18" s="57"/>
    </row>
    <row r="19" spans="1:5" x14ac:dyDescent="0.25">
      <c r="A19" s="2">
        <v>30407</v>
      </c>
      <c r="B19" s="4">
        <v>-5.1242429390740085E-2</v>
      </c>
      <c r="C19" s="4">
        <v>2</v>
      </c>
      <c r="D19" s="4">
        <v>10</v>
      </c>
      <c r="E19" s="57"/>
    </row>
    <row r="20" spans="1:5" x14ac:dyDescent="0.25">
      <c r="A20" s="2">
        <v>30498</v>
      </c>
      <c r="B20" s="4">
        <v>-0.83397992471678606</v>
      </c>
      <c r="C20" s="4">
        <v>2</v>
      </c>
      <c r="D20" s="4">
        <v>10</v>
      </c>
      <c r="E20" s="57"/>
    </row>
    <row r="21" spans="1:5" x14ac:dyDescent="0.25">
      <c r="A21" s="2">
        <v>30590</v>
      </c>
      <c r="B21" s="4">
        <v>-1.2005413430300109</v>
      </c>
      <c r="C21" s="4">
        <v>2</v>
      </c>
      <c r="D21" s="4">
        <v>10</v>
      </c>
      <c r="E21" s="57"/>
    </row>
    <row r="22" spans="1:5" x14ac:dyDescent="0.25">
      <c r="A22" s="2">
        <v>30682</v>
      </c>
      <c r="B22" s="4">
        <v>-1.7308529014233613</v>
      </c>
      <c r="C22" s="4">
        <v>2</v>
      </c>
      <c r="D22" s="4">
        <v>10</v>
      </c>
      <c r="E22" s="57"/>
    </row>
    <row r="23" spans="1:5" x14ac:dyDescent="0.25">
      <c r="A23" s="2">
        <v>30773</v>
      </c>
      <c r="B23" s="4">
        <v>-1.8695711710871734</v>
      </c>
      <c r="C23" s="4">
        <v>2</v>
      </c>
      <c r="D23" s="4">
        <v>10</v>
      </c>
      <c r="E23" s="57"/>
    </row>
    <row r="24" spans="1:5" x14ac:dyDescent="0.25">
      <c r="A24" s="2">
        <v>30864</v>
      </c>
      <c r="B24" s="4">
        <v>-1.3660624094895581</v>
      </c>
      <c r="C24" s="4">
        <v>2</v>
      </c>
      <c r="D24" s="4">
        <v>10</v>
      </c>
      <c r="E24" s="57"/>
    </row>
    <row r="25" spans="1:5" x14ac:dyDescent="0.25">
      <c r="A25" s="2">
        <v>30956</v>
      </c>
      <c r="B25" s="4">
        <v>-0.96016051578841655</v>
      </c>
      <c r="C25" s="4">
        <v>2</v>
      </c>
      <c r="D25" s="4">
        <v>10</v>
      </c>
      <c r="E25" s="57"/>
    </row>
    <row r="26" spans="1:5" x14ac:dyDescent="0.25">
      <c r="A26" s="2">
        <v>31048</v>
      </c>
      <c r="B26" s="4">
        <v>-0.69261134405869029</v>
      </c>
      <c r="C26" s="4">
        <v>2</v>
      </c>
      <c r="D26" s="4">
        <v>10</v>
      </c>
      <c r="E26" s="57"/>
    </row>
    <row r="27" spans="1:5" x14ac:dyDescent="0.25">
      <c r="A27" s="2">
        <v>31138</v>
      </c>
      <c r="B27" s="4">
        <v>-0.48476134891457434</v>
      </c>
      <c r="C27" s="4">
        <v>2</v>
      </c>
      <c r="D27" s="4">
        <v>10</v>
      </c>
      <c r="E27" s="57"/>
    </row>
    <row r="28" spans="1:5" x14ac:dyDescent="0.25">
      <c r="A28" s="2">
        <v>31229</v>
      </c>
      <c r="B28" s="4">
        <v>-0.46214737750928236</v>
      </c>
      <c r="C28" s="4">
        <v>2</v>
      </c>
      <c r="D28" s="4">
        <v>10</v>
      </c>
      <c r="E28" s="57"/>
    </row>
    <row r="29" spans="1:5" x14ac:dyDescent="0.25">
      <c r="A29" s="2">
        <v>31321</v>
      </c>
      <c r="B29" s="4">
        <v>-0.30746033634184755</v>
      </c>
      <c r="C29" s="4">
        <v>2</v>
      </c>
      <c r="D29" s="4">
        <v>10</v>
      </c>
      <c r="E29" s="57"/>
    </row>
    <row r="30" spans="1:5" x14ac:dyDescent="0.25">
      <c r="A30" s="2">
        <v>31413</v>
      </c>
      <c r="B30" s="4">
        <v>1.6394241146225141</v>
      </c>
      <c r="C30" s="4">
        <v>2</v>
      </c>
      <c r="D30" s="4">
        <v>10</v>
      </c>
      <c r="E30" s="57"/>
    </row>
    <row r="31" spans="1:5" x14ac:dyDescent="0.25">
      <c r="A31" s="2">
        <v>31503</v>
      </c>
      <c r="B31" s="4">
        <v>3.3015467710604014</v>
      </c>
      <c r="C31" s="4">
        <v>2</v>
      </c>
      <c r="D31" s="4">
        <v>10</v>
      </c>
      <c r="E31" s="57"/>
    </row>
    <row r="32" spans="1:5" x14ac:dyDescent="0.25">
      <c r="A32" s="2">
        <v>31594</v>
      </c>
      <c r="B32" s="4">
        <v>4.8524697033807627</v>
      </c>
      <c r="C32" s="4">
        <v>2</v>
      </c>
      <c r="D32" s="4">
        <v>10</v>
      </c>
      <c r="E32" s="57"/>
    </row>
    <row r="33" spans="1:5" x14ac:dyDescent="0.25">
      <c r="A33" s="2">
        <v>31686</v>
      </c>
      <c r="B33" s="4">
        <v>6.1716614065990285</v>
      </c>
      <c r="C33" s="4">
        <v>2</v>
      </c>
      <c r="D33" s="4">
        <v>10</v>
      </c>
      <c r="E33" s="57"/>
    </row>
    <row r="34" spans="1:5" x14ac:dyDescent="0.25">
      <c r="A34" s="2">
        <v>31778</v>
      </c>
      <c r="B34" s="4">
        <v>6.5194614474195021</v>
      </c>
      <c r="C34" s="4">
        <v>2</v>
      </c>
      <c r="D34" s="4">
        <v>10</v>
      </c>
      <c r="E34" s="57"/>
    </row>
    <row r="35" spans="1:5" x14ac:dyDescent="0.25">
      <c r="A35" s="2">
        <v>31868</v>
      </c>
      <c r="B35" s="4">
        <v>6.6362448710058999</v>
      </c>
      <c r="C35" s="4">
        <v>2</v>
      </c>
      <c r="D35" s="4">
        <v>10</v>
      </c>
      <c r="E35" s="57"/>
    </row>
    <row r="36" spans="1:5" x14ac:dyDescent="0.25">
      <c r="A36" s="2">
        <v>31959</v>
      </c>
      <c r="B36" s="4">
        <v>6.6689700373465683</v>
      </c>
      <c r="C36" s="4">
        <v>2</v>
      </c>
      <c r="D36" s="4">
        <v>10</v>
      </c>
      <c r="E36" s="57"/>
    </row>
    <row r="37" spans="1:5" x14ac:dyDescent="0.25">
      <c r="A37" s="2">
        <v>32051</v>
      </c>
      <c r="B37" s="4">
        <v>6.447155110230355</v>
      </c>
      <c r="C37" s="4">
        <v>2</v>
      </c>
      <c r="D37" s="4">
        <v>10</v>
      </c>
      <c r="E37" s="57"/>
    </row>
    <row r="38" spans="1:5" x14ac:dyDescent="0.25">
      <c r="A38" s="2">
        <v>32143</v>
      </c>
      <c r="B38" s="4">
        <v>7.5900478751162268</v>
      </c>
      <c r="C38" s="4">
        <v>2</v>
      </c>
      <c r="D38" s="4">
        <v>10</v>
      </c>
      <c r="E38" s="57"/>
    </row>
    <row r="39" spans="1:5" x14ac:dyDescent="0.25">
      <c r="A39" s="2">
        <v>32234</v>
      </c>
      <c r="B39" s="4">
        <v>8.5853028945472829</v>
      </c>
      <c r="C39" s="4">
        <v>2</v>
      </c>
      <c r="D39" s="4">
        <v>10</v>
      </c>
      <c r="E39" s="57"/>
    </row>
    <row r="40" spans="1:5" x14ac:dyDescent="0.25">
      <c r="A40" s="2">
        <v>32325</v>
      </c>
      <c r="B40" s="4">
        <v>9.4082756501796325</v>
      </c>
      <c r="C40" s="4">
        <v>2</v>
      </c>
      <c r="D40" s="4">
        <v>10</v>
      </c>
      <c r="E40" s="57"/>
    </row>
    <row r="41" spans="1:5" x14ac:dyDescent="0.25">
      <c r="A41" s="2">
        <v>32417</v>
      </c>
      <c r="B41" s="4">
        <v>9.984798167202797</v>
      </c>
      <c r="C41" s="4">
        <v>2</v>
      </c>
      <c r="D41" s="4">
        <v>10</v>
      </c>
      <c r="E41" s="57"/>
    </row>
    <row r="42" spans="1:5" x14ac:dyDescent="0.25">
      <c r="A42" s="2">
        <v>32509</v>
      </c>
      <c r="B42" s="4">
        <v>10.225042231301529</v>
      </c>
      <c r="C42" s="4">
        <v>2</v>
      </c>
      <c r="D42" s="4">
        <v>10</v>
      </c>
      <c r="E42" s="57"/>
    </row>
    <row r="43" spans="1:5" x14ac:dyDescent="0.25">
      <c r="A43" s="2">
        <v>32599</v>
      </c>
      <c r="B43" s="4">
        <v>10.409601412836736</v>
      </c>
      <c r="C43" s="4">
        <v>2</v>
      </c>
      <c r="D43" s="4">
        <v>10</v>
      </c>
      <c r="E43" s="57"/>
    </row>
    <row r="44" spans="1:5" x14ac:dyDescent="0.25">
      <c r="A44" s="2">
        <v>32690</v>
      </c>
      <c r="B44" s="4">
        <v>10.367203006188277</v>
      </c>
      <c r="C44" s="4">
        <v>2</v>
      </c>
      <c r="D44" s="4">
        <v>10</v>
      </c>
      <c r="E44" s="57"/>
    </row>
    <row r="45" spans="1:5" x14ac:dyDescent="0.25">
      <c r="A45" s="2">
        <v>32782</v>
      </c>
      <c r="B45" s="4">
        <v>10.089944595066513</v>
      </c>
      <c r="C45" s="4">
        <v>2</v>
      </c>
      <c r="D45" s="4">
        <v>10</v>
      </c>
      <c r="E45" s="57"/>
    </row>
    <row r="46" spans="1:5" x14ac:dyDescent="0.25">
      <c r="A46" s="2">
        <v>32874</v>
      </c>
      <c r="B46" s="4">
        <v>8.8089747487483976</v>
      </c>
      <c r="C46" s="4">
        <v>2</v>
      </c>
      <c r="D46" s="4">
        <v>10</v>
      </c>
      <c r="E46" s="57"/>
    </row>
    <row r="47" spans="1:5" x14ac:dyDescent="0.25">
      <c r="A47" s="2">
        <v>32964</v>
      </c>
      <c r="B47" s="4">
        <v>6.9492126261175571</v>
      </c>
      <c r="C47" s="4">
        <v>2</v>
      </c>
      <c r="D47" s="4">
        <v>10</v>
      </c>
      <c r="E47" s="57"/>
    </row>
    <row r="48" spans="1:5" x14ac:dyDescent="0.25">
      <c r="A48" s="2">
        <v>33055</v>
      </c>
      <c r="B48" s="4">
        <v>5.6046322761318947</v>
      </c>
      <c r="C48" s="4">
        <v>2</v>
      </c>
      <c r="D48" s="4">
        <v>10</v>
      </c>
      <c r="E48" s="57"/>
    </row>
    <row r="49" spans="1:5" x14ac:dyDescent="0.25">
      <c r="A49" s="2">
        <v>33147</v>
      </c>
      <c r="B49" s="4">
        <v>4.4815423666998697</v>
      </c>
      <c r="C49" s="4">
        <v>2</v>
      </c>
      <c r="D49" s="4">
        <v>10</v>
      </c>
      <c r="E49" s="57"/>
    </row>
    <row r="50" spans="1:5" x14ac:dyDescent="0.25">
      <c r="A50" s="2">
        <v>33239</v>
      </c>
      <c r="B50" s="4">
        <v>1.2201738244347666</v>
      </c>
      <c r="C50" s="4">
        <v>2</v>
      </c>
      <c r="D50" s="4">
        <v>10</v>
      </c>
      <c r="E50" s="57"/>
    </row>
    <row r="51" spans="1:5" x14ac:dyDescent="0.25">
      <c r="A51" s="2">
        <v>33329</v>
      </c>
      <c r="B51" s="4">
        <v>-1.3625403758414336</v>
      </c>
      <c r="C51" s="4">
        <v>2</v>
      </c>
      <c r="D51" s="4">
        <v>10</v>
      </c>
      <c r="E51" s="57"/>
    </row>
    <row r="52" spans="1:5" x14ac:dyDescent="0.25">
      <c r="A52" s="2">
        <v>33420</v>
      </c>
      <c r="B52" s="4">
        <v>-3.4533247039410355</v>
      </c>
      <c r="C52" s="4">
        <v>2</v>
      </c>
      <c r="D52" s="4">
        <v>10</v>
      </c>
      <c r="E52" s="57"/>
    </row>
    <row r="53" spans="1:5" x14ac:dyDescent="0.25">
      <c r="A53" s="2">
        <v>33512</v>
      </c>
      <c r="B53" s="4">
        <v>-5.1203293091242301</v>
      </c>
      <c r="C53" s="4">
        <v>2</v>
      </c>
      <c r="D53" s="4">
        <v>10</v>
      </c>
      <c r="E53" s="57"/>
    </row>
    <row r="54" spans="1:5" x14ac:dyDescent="0.25">
      <c r="A54" s="2">
        <v>33604</v>
      </c>
      <c r="B54" s="4">
        <v>-5.9226411848676719</v>
      </c>
      <c r="C54" s="4">
        <v>2</v>
      </c>
      <c r="D54" s="4">
        <v>10</v>
      </c>
      <c r="E54" s="57"/>
    </row>
    <row r="55" spans="1:5" x14ac:dyDescent="0.25">
      <c r="A55" s="2">
        <v>33695</v>
      </c>
      <c r="B55" s="4">
        <v>-5.1336488654801258</v>
      </c>
      <c r="C55" s="4">
        <v>2</v>
      </c>
      <c r="D55" s="4">
        <v>10</v>
      </c>
      <c r="E55" s="57"/>
    </row>
    <row r="56" spans="1:5" x14ac:dyDescent="0.25">
      <c r="A56" s="2">
        <v>33786</v>
      </c>
      <c r="B56" s="4">
        <v>-5.0512472987259969</v>
      </c>
      <c r="C56" s="4">
        <v>2</v>
      </c>
      <c r="D56" s="4">
        <v>10</v>
      </c>
      <c r="E56" s="57"/>
    </row>
    <row r="57" spans="1:5" x14ac:dyDescent="0.25">
      <c r="A57" s="2">
        <v>33878</v>
      </c>
      <c r="B57" s="4">
        <v>-3.4415878958440231</v>
      </c>
      <c r="C57" s="4">
        <v>2</v>
      </c>
      <c r="D57" s="4">
        <v>10</v>
      </c>
      <c r="E57" s="57"/>
    </row>
    <row r="58" spans="1:5" x14ac:dyDescent="0.25">
      <c r="A58" s="2">
        <v>33970</v>
      </c>
      <c r="B58" s="4">
        <v>-4.1791227085060569</v>
      </c>
      <c r="C58" s="4">
        <v>2</v>
      </c>
      <c r="D58" s="4">
        <v>10</v>
      </c>
      <c r="E58" s="57"/>
    </row>
    <row r="59" spans="1:5" x14ac:dyDescent="0.25">
      <c r="A59" s="2">
        <v>34060</v>
      </c>
      <c r="B59" s="4">
        <v>-5.8917954807073158</v>
      </c>
      <c r="C59" s="4">
        <v>2</v>
      </c>
      <c r="D59" s="4">
        <v>10</v>
      </c>
      <c r="E59" s="57"/>
    </row>
    <row r="60" spans="1:5" x14ac:dyDescent="0.25">
      <c r="A60" s="2">
        <v>34151</v>
      </c>
      <c r="B60" s="4">
        <v>-8.9704220697623356</v>
      </c>
      <c r="C60" s="4">
        <v>2</v>
      </c>
      <c r="D60" s="4">
        <v>10</v>
      </c>
      <c r="E60" s="57"/>
    </row>
    <row r="61" spans="1:5" x14ac:dyDescent="0.25">
      <c r="A61" s="2">
        <v>34243</v>
      </c>
      <c r="B61" s="4">
        <v>-12.981447187953222</v>
      </c>
      <c r="C61" s="4">
        <v>2</v>
      </c>
      <c r="D61" s="4">
        <v>10</v>
      </c>
      <c r="E61" s="57"/>
    </row>
    <row r="62" spans="1:5" x14ac:dyDescent="0.25">
      <c r="A62" s="2">
        <v>34335</v>
      </c>
      <c r="B62" s="4">
        <v>-16.398509685531977</v>
      </c>
      <c r="C62" s="4">
        <v>2</v>
      </c>
      <c r="D62" s="4">
        <v>10</v>
      </c>
      <c r="E62" s="57"/>
    </row>
    <row r="63" spans="1:5" x14ac:dyDescent="0.25">
      <c r="A63" s="2">
        <v>34425</v>
      </c>
      <c r="B63" s="4">
        <v>-18.524982073086605</v>
      </c>
      <c r="C63" s="4">
        <v>2</v>
      </c>
      <c r="D63" s="4">
        <v>10</v>
      </c>
      <c r="E63" s="57"/>
    </row>
    <row r="64" spans="1:5" x14ac:dyDescent="0.25">
      <c r="A64" s="2">
        <v>34516</v>
      </c>
      <c r="B64" s="4">
        <v>-20.7875080741576</v>
      </c>
      <c r="C64" s="4">
        <v>2</v>
      </c>
      <c r="D64" s="4">
        <v>10</v>
      </c>
      <c r="E64" s="57"/>
    </row>
    <row r="65" spans="1:5" x14ac:dyDescent="0.25">
      <c r="A65" s="2">
        <v>34608</v>
      </c>
      <c r="B65" s="4">
        <v>-22.653341940023267</v>
      </c>
      <c r="C65" s="4">
        <v>2</v>
      </c>
      <c r="D65" s="4">
        <v>10</v>
      </c>
      <c r="E65" s="57"/>
    </row>
    <row r="66" spans="1:5" x14ac:dyDescent="0.25">
      <c r="A66" s="2">
        <v>34700</v>
      </c>
      <c r="B66" s="4">
        <v>-23.683460246701586</v>
      </c>
      <c r="C66" s="4">
        <v>2</v>
      </c>
      <c r="D66" s="4">
        <v>10</v>
      </c>
      <c r="E66" s="57"/>
    </row>
    <row r="67" spans="1:5" x14ac:dyDescent="0.25">
      <c r="A67" s="2">
        <v>34790</v>
      </c>
      <c r="B67" s="4">
        <v>-25.760132088904982</v>
      </c>
      <c r="C67" s="4">
        <v>2</v>
      </c>
      <c r="D67" s="4">
        <v>10</v>
      </c>
      <c r="E67" s="57"/>
    </row>
    <row r="68" spans="1:5" x14ac:dyDescent="0.25">
      <c r="A68" s="2">
        <v>34881</v>
      </c>
      <c r="B68" s="4">
        <v>-25.887022701288117</v>
      </c>
      <c r="C68" s="4">
        <v>2</v>
      </c>
      <c r="D68" s="4">
        <v>10</v>
      </c>
      <c r="E68" s="57"/>
    </row>
    <row r="69" spans="1:5" x14ac:dyDescent="0.25">
      <c r="A69" s="2">
        <v>34973</v>
      </c>
      <c r="B69" s="4">
        <v>-26.489268109305229</v>
      </c>
      <c r="C69" s="4">
        <v>2</v>
      </c>
      <c r="D69" s="4">
        <v>10</v>
      </c>
      <c r="E69" s="57"/>
    </row>
    <row r="70" spans="1:5" x14ac:dyDescent="0.25">
      <c r="A70" s="2">
        <v>35065</v>
      </c>
      <c r="B70" s="4">
        <v>-26.670432133038034</v>
      </c>
      <c r="C70" s="4">
        <v>2</v>
      </c>
      <c r="D70" s="4">
        <v>10</v>
      </c>
      <c r="E70" s="57"/>
    </row>
    <row r="71" spans="1:5" x14ac:dyDescent="0.25">
      <c r="A71" s="2">
        <v>35156</v>
      </c>
      <c r="B71" s="4">
        <v>-26.501013329161196</v>
      </c>
      <c r="C71" s="4">
        <v>2</v>
      </c>
      <c r="D71" s="4">
        <v>10</v>
      </c>
      <c r="E71" s="57"/>
    </row>
    <row r="72" spans="1:5" x14ac:dyDescent="0.25">
      <c r="A72" s="2">
        <v>35247</v>
      </c>
      <c r="B72" s="4">
        <v>-25.333704538734935</v>
      </c>
      <c r="C72" s="4">
        <v>2</v>
      </c>
      <c r="D72" s="4">
        <v>10</v>
      </c>
      <c r="E72" s="57"/>
    </row>
    <row r="73" spans="1:5" x14ac:dyDescent="0.25">
      <c r="A73" s="2">
        <v>35339</v>
      </c>
      <c r="B73" s="4">
        <v>-23.162525386311287</v>
      </c>
      <c r="C73" s="4">
        <v>2</v>
      </c>
      <c r="D73" s="4">
        <v>10</v>
      </c>
      <c r="E73" s="57"/>
    </row>
    <row r="74" spans="1:5" x14ac:dyDescent="0.25">
      <c r="A74" s="2">
        <v>35431</v>
      </c>
      <c r="B74" s="4">
        <v>-20.018485468430598</v>
      </c>
      <c r="C74" s="4">
        <v>2</v>
      </c>
      <c r="D74" s="4">
        <v>10</v>
      </c>
      <c r="E74" s="57"/>
    </row>
    <row r="75" spans="1:5" x14ac:dyDescent="0.25">
      <c r="A75" s="2">
        <v>35521</v>
      </c>
      <c r="B75" s="4">
        <v>-19.306275009639037</v>
      </c>
      <c r="C75" s="4">
        <v>2</v>
      </c>
      <c r="D75" s="4">
        <v>10</v>
      </c>
      <c r="E75" s="57"/>
    </row>
    <row r="76" spans="1:5" x14ac:dyDescent="0.25">
      <c r="A76" s="2">
        <v>35612</v>
      </c>
      <c r="B76" s="4">
        <v>-18.380628693778434</v>
      </c>
      <c r="C76" s="4">
        <v>2</v>
      </c>
      <c r="D76" s="4">
        <v>10</v>
      </c>
      <c r="E76" s="57"/>
    </row>
    <row r="77" spans="1:5" x14ac:dyDescent="0.25">
      <c r="A77" s="2">
        <v>35704</v>
      </c>
      <c r="B77" s="4">
        <v>-17.358499752786543</v>
      </c>
      <c r="C77" s="4">
        <v>2</v>
      </c>
      <c r="D77" s="4">
        <v>10</v>
      </c>
      <c r="E77" s="57"/>
    </row>
    <row r="78" spans="1:5" x14ac:dyDescent="0.25">
      <c r="A78" s="2">
        <v>35796</v>
      </c>
      <c r="B78" s="4">
        <v>-17.020985067879479</v>
      </c>
      <c r="C78" s="4">
        <v>2</v>
      </c>
      <c r="D78" s="4">
        <v>10</v>
      </c>
      <c r="E78" s="57"/>
    </row>
    <row r="79" spans="1:5" x14ac:dyDescent="0.25">
      <c r="A79" s="2">
        <v>35886</v>
      </c>
      <c r="B79" s="4">
        <v>-15.314614282677681</v>
      </c>
      <c r="C79" s="4">
        <v>2</v>
      </c>
      <c r="D79" s="4">
        <v>10</v>
      </c>
      <c r="E79" s="57"/>
    </row>
    <row r="80" spans="1:5" x14ac:dyDescent="0.25">
      <c r="A80" s="2">
        <v>35977</v>
      </c>
      <c r="B80" s="4">
        <v>-14.299379441460061</v>
      </c>
      <c r="C80" s="4">
        <v>2</v>
      </c>
      <c r="D80" s="4">
        <v>10</v>
      </c>
      <c r="E80" s="57"/>
    </row>
    <row r="81" spans="1:5" x14ac:dyDescent="0.25">
      <c r="A81" s="2">
        <v>36069</v>
      </c>
      <c r="B81" s="4">
        <v>-13.666627205837599</v>
      </c>
      <c r="C81" s="4">
        <v>2</v>
      </c>
      <c r="D81" s="4">
        <v>10</v>
      </c>
      <c r="E81" s="57"/>
    </row>
    <row r="82" spans="1:5" x14ac:dyDescent="0.25">
      <c r="A82" s="2">
        <v>36161</v>
      </c>
      <c r="B82" s="4">
        <v>-12.369713797552023</v>
      </c>
      <c r="C82" s="4">
        <v>2</v>
      </c>
      <c r="D82" s="4">
        <v>10</v>
      </c>
      <c r="E82" s="57"/>
    </row>
    <row r="83" spans="1:5" x14ac:dyDescent="0.25">
      <c r="A83" s="2">
        <v>36251</v>
      </c>
      <c r="B83" s="4">
        <v>-10.782959172203419</v>
      </c>
      <c r="C83" s="4">
        <v>2</v>
      </c>
      <c r="D83" s="4">
        <v>10</v>
      </c>
      <c r="E83" s="57"/>
    </row>
    <row r="84" spans="1:5" x14ac:dyDescent="0.25">
      <c r="A84" s="2">
        <v>36342</v>
      </c>
      <c r="B84" s="4">
        <v>-10.201378016018381</v>
      </c>
      <c r="C84" s="4">
        <v>2</v>
      </c>
      <c r="D84" s="4">
        <v>10</v>
      </c>
      <c r="E84" s="57"/>
    </row>
    <row r="85" spans="1:5" x14ac:dyDescent="0.25">
      <c r="A85" s="2">
        <v>36434</v>
      </c>
      <c r="B85" s="4">
        <v>-9.5762077567976149</v>
      </c>
      <c r="C85" s="4">
        <v>2</v>
      </c>
      <c r="D85" s="4">
        <v>10</v>
      </c>
      <c r="E85" s="57"/>
    </row>
    <row r="86" spans="1:5" x14ac:dyDescent="0.25">
      <c r="A86" s="2">
        <v>36526</v>
      </c>
      <c r="B86" s="4">
        <v>-9.1396278519581955</v>
      </c>
      <c r="C86" s="4">
        <v>2</v>
      </c>
      <c r="D86" s="4">
        <v>10</v>
      </c>
      <c r="E86" s="57"/>
    </row>
    <row r="87" spans="1:5" x14ac:dyDescent="0.25">
      <c r="A87" s="2">
        <v>36617</v>
      </c>
      <c r="B87" s="4">
        <v>-9.4347351710205203</v>
      </c>
      <c r="C87" s="4">
        <v>2</v>
      </c>
      <c r="D87" s="4">
        <v>10</v>
      </c>
      <c r="E87" s="57"/>
    </row>
    <row r="88" spans="1:5" x14ac:dyDescent="0.25">
      <c r="A88" s="2">
        <v>36708</v>
      </c>
      <c r="B88" s="4">
        <v>-7.7987689203462338</v>
      </c>
      <c r="C88" s="4">
        <v>2</v>
      </c>
      <c r="D88" s="4">
        <v>10</v>
      </c>
      <c r="E88" s="57"/>
    </row>
    <row r="89" spans="1:5" x14ac:dyDescent="0.25">
      <c r="A89" s="2">
        <v>36800</v>
      </c>
      <c r="B89" s="4">
        <v>-5.8109304939110729</v>
      </c>
      <c r="C89" s="4">
        <v>2</v>
      </c>
      <c r="D89" s="4">
        <v>10</v>
      </c>
      <c r="E89" s="57"/>
    </row>
    <row r="90" spans="1:5" x14ac:dyDescent="0.25">
      <c r="A90" s="2">
        <v>36892</v>
      </c>
      <c r="B90" s="4">
        <v>-3.7440151825143033</v>
      </c>
      <c r="C90" s="4">
        <v>2</v>
      </c>
      <c r="D90" s="4">
        <v>10</v>
      </c>
      <c r="E90" s="57"/>
    </row>
    <row r="91" spans="1:5" x14ac:dyDescent="0.25">
      <c r="A91" s="2">
        <v>36982</v>
      </c>
      <c r="B91" s="4">
        <v>-1.7528713639903089</v>
      </c>
      <c r="C91" s="4">
        <v>2</v>
      </c>
      <c r="D91" s="4">
        <v>10</v>
      </c>
      <c r="E91" s="57"/>
    </row>
    <row r="92" spans="1:5" x14ac:dyDescent="0.25">
      <c r="A92" s="2">
        <v>37073</v>
      </c>
      <c r="B92" s="4">
        <v>-0.41778457560201332</v>
      </c>
      <c r="C92" s="4">
        <v>2</v>
      </c>
      <c r="D92" s="4">
        <v>10</v>
      </c>
      <c r="E92" s="57"/>
    </row>
    <row r="93" spans="1:5" x14ac:dyDescent="0.25">
      <c r="A93" s="2">
        <v>37165</v>
      </c>
      <c r="B93" s="4">
        <v>0.52624958548453549</v>
      </c>
      <c r="C93" s="4">
        <v>2</v>
      </c>
      <c r="D93" s="4">
        <v>10</v>
      </c>
      <c r="E93" s="57"/>
    </row>
    <row r="94" spans="1:5" x14ac:dyDescent="0.25">
      <c r="A94" s="2">
        <v>37257</v>
      </c>
      <c r="B94" s="4">
        <v>-1.3838834261900672</v>
      </c>
      <c r="C94" s="4">
        <v>2</v>
      </c>
      <c r="D94" s="4">
        <v>10</v>
      </c>
      <c r="E94" s="57"/>
    </row>
    <row r="95" spans="1:5" x14ac:dyDescent="0.25">
      <c r="A95" s="2">
        <v>37347</v>
      </c>
      <c r="B95" s="4">
        <v>-1.6651367364358833</v>
      </c>
      <c r="C95" s="4">
        <v>2</v>
      </c>
      <c r="D95" s="4">
        <v>10</v>
      </c>
      <c r="E95" s="57"/>
    </row>
    <row r="96" spans="1:5" x14ac:dyDescent="0.25">
      <c r="A96" s="2">
        <v>37438</v>
      </c>
      <c r="B96" s="4">
        <v>-1.2126448470510809</v>
      </c>
      <c r="C96" s="4">
        <v>2</v>
      </c>
      <c r="D96" s="4">
        <v>10</v>
      </c>
      <c r="E96" s="57"/>
    </row>
    <row r="97" spans="1:5" x14ac:dyDescent="0.25">
      <c r="A97" s="2">
        <v>37530</v>
      </c>
      <c r="B97" s="4">
        <v>-0.63554559754804529</v>
      </c>
      <c r="C97" s="4">
        <v>2</v>
      </c>
      <c r="D97" s="4">
        <v>10</v>
      </c>
      <c r="E97" s="57"/>
    </row>
    <row r="98" spans="1:5" x14ac:dyDescent="0.25">
      <c r="A98" s="2">
        <v>37622</v>
      </c>
      <c r="B98" s="4">
        <v>-0.13520922839599336</v>
      </c>
      <c r="C98" s="4">
        <v>2</v>
      </c>
      <c r="D98" s="4">
        <v>10</v>
      </c>
      <c r="E98" s="57"/>
    </row>
    <row r="99" spans="1:5" x14ac:dyDescent="0.25">
      <c r="A99" s="2">
        <v>37712</v>
      </c>
      <c r="B99" s="4">
        <v>-0.5673066818425383</v>
      </c>
      <c r="C99" s="4">
        <v>2</v>
      </c>
      <c r="D99" s="4">
        <v>10</v>
      </c>
      <c r="E99" s="57"/>
    </row>
    <row r="100" spans="1:5" x14ac:dyDescent="0.25">
      <c r="A100" s="2">
        <v>37803</v>
      </c>
      <c r="B100" s="4">
        <v>-1.6438514859911919</v>
      </c>
      <c r="C100" s="4">
        <v>2</v>
      </c>
      <c r="D100" s="4">
        <v>10</v>
      </c>
      <c r="E100" s="57"/>
    </row>
    <row r="101" spans="1:5" x14ac:dyDescent="0.25">
      <c r="A101" s="2">
        <v>37895</v>
      </c>
      <c r="B101" s="4">
        <v>-0.98661625641682349</v>
      </c>
      <c r="C101" s="4">
        <v>2</v>
      </c>
      <c r="D101" s="4">
        <v>10</v>
      </c>
      <c r="E101" s="57"/>
    </row>
    <row r="102" spans="1:5" x14ac:dyDescent="0.25">
      <c r="A102" s="2">
        <v>37987</v>
      </c>
      <c r="B102" s="4">
        <v>-1.0178352192481412</v>
      </c>
      <c r="C102" s="4">
        <v>2</v>
      </c>
      <c r="D102" s="4">
        <v>10</v>
      </c>
      <c r="E102" s="57"/>
    </row>
    <row r="103" spans="1:5" x14ac:dyDescent="0.25">
      <c r="A103" s="2">
        <v>38078</v>
      </c>
      <c r="B103" s="4">
        <v>-1.3437619078849821</v>
      </c>
      <c r="C103" s="4">
        <v>2</v>
      </c>
      <c r="D103" s="4">
        <v>10</v>
      </c>
      <c r="E103" s="57"/>
    </row>
    <row r="104" spans="1:5" x14ac:dyDescent="0.25">
      <c r="A104" s="2">
        <v>38169</v>
      </c>
      <c r="B104" s="4">
        <v>-0.97115670749231242</v>
      </c>
      <c r="C104" s="4">
        <v>2</v>
      </c>
      <c r="D104" s="4">
        <v>10</v>
      </c>
      <c r="E104" s="57"/>
    </row>
    <row r="105" spans="1:5" x14ac:dyDescent="0.25">
      <c r="A105" s="2">
        <v>38261</v>
      </c>
      <c r="B105" s="4">
        <v>-0.4077904158255734</v>
      </c>
      <c r="C105" s="4">
        <v>2</v>
      </c>
      <c r="D105" s="4">
        <v>10</v>
      </c>
      <c r="E105" s="57"/>
    </row>
    <row r="106" spans="1:5" x14ac:dyDescent="0.25">
      <c r="A106" s="2">
        <v>38353</v>
      </c>
      <c r="B106" s="4">
        <v>1.3848925175883124</v>
      </c>
      <c r="C106" s="4">
        <v>2</v>
      </c>
      <c r="D106" s="4">
        <v>10</v>
      </c>
      <c r="E106" s="57"/>
    </row>
    <row r="107" spans="1:5" x14ac:dyDescent="0.25">
      <c r="A107" s="2">
        <v>38443</v>
      </c>
      <c r="B107" s="4">
        <v>5.1314595506920853</v>
      </c>
      <c r="C107" s="4">
        <v>2</v>
      </c>
      <c r="D107" s="4">
        <v>10</v>
      </c>
      <c r="E107" s="57"/>
    </row>
    <row r="108" spans="1:5" x14ac:dyDescent="0.25">
      <c r="A108" s="2">
        <v>38534</v>
      </c>
      <c r="B108" s="4">
        <v>6.190221818836207</v>
      </c>
      <c r="C108" s="4">
        <v>2</v>
      </c>
      <c r="D108" s="4">
        <v>10</v>
      </c>
      <c r="E108" s="57"/>
    </row>
    <row r="109" spans="1:5" x14ac:dyDescent="0.25">
      <c r="A109" s="2">
        <v>38626</v>
      </c>
      <c r="B109" s="4">
        <v>7.3701795684644509</v>
      </c>
      <c r="C109" s="4">
        <v>2</v>
      </c>
      <c r="D109" s="4">
        <v>10</v>
      </c>
      <c r="E109" s="57"/>
    </row>
    <row r="110" spans="1:5" x14ac:dyDescent="0.25">
      <c r="A110" s="2">
        <v>38718</v>
      </c>
      <c r="B110" s="4">
        <v>8.4501893770053442</v>
      </c>
      <c r="C110" s="4">
        <v>2</v>
      </c>
      <c r="D110" s="4">
        <v>10</v>
      </c>
      <c r="E110" s="57"/>
    </row>
    <row r="111" spans="1:5" x14ac:dyDescent="0.25">
      <c r="A111" s="2">
        <v>38808</v>
      </c>
      <c r="B111" s="4">
        <v>8.5859946350448695</v>
      </c>
      <c r="C111" s="4">
        <v>2</v>
      </c>
      <c r="D111" s="4">
        <v>10</v>
      </c>
      <c r="E111" s="57"/>
    </row>
    <row r="112" spans="1:5" x14ac:dyDescent="0.25">
      <c r="A112" s="2">
        <v>38899</v>
      </c>
      <c r="B112" s="4">
        <v>8.9970293496354401</v>
      </c>
      <c r="C112" s="4">
        <v>2</v>
      </c>
      <c r="D112" s="4">
        <v>10</v>
      </c>
      <c r="E112" s="57"/>
    </row>
    <row r="113" spans="1:5" x14ac:dyDescent="0.25">
      <c r="A113" s="2">
        <v>38991</v>
      </c>
      <c r="B113" s="4">
        <v>8.5839546262813542</v>
      </c>
      <c r="C113" s="4">
        <v>2</v>
      </c>
      <c r="D113" s="4">
        <v>10</v>
      </c>
      <c r="E113" s="57"/>
    </row>
    <row r="114" spans="1:5" x14ac:dyDescent="0.25">
      <c r="A114" s="2">
        <v>39083</v>
      </c>
      <c r="B114" s="4">
        <v>9.3238128882571942</v>
      </c>
      <c r="C114" s="4">
        <v>2</v>
      </c>
      <c r="D114" s="4">
        <v>10</v>
      </c>
      <c r="E114" s="57"/>
    </row>
    <row r="115" spans="1:5" x14ac:dyDescent="0.25">
      <c r="A115" s="2">
        <v>39173</v>
      </c>
      <c r="B115" s="4">
        <v>11.497870388848426</v>
      </c>
      <c r="C115" s="4">
        <v>2</v>
      </c>
      <c r="D115" s="4">
        <v>10</v>
      </c>
      <c r="E115" s="57"/>
    </row>
    <row r="116" spans="1:5" x14ac:dyDescent="0.25">
      <c r="A116" s="2">
        <v>39264</v>
      </c>
      <c r="B116" s="4">
        <v>12.718360134491164</v>
      </c>
      <c r="C116" s="4">
        <v>2</v>
      </c>
      <c r="D116" s="4">
        <v>10</v>
      </c>
      <c r="E116" s="57"/>
    </row>
    <row r="117" spans="1:5" x14ac:dyDescent="0.25">
      <c r="A117" s="2">
        <v>39356</v>
      </c>
      <c r="B117" s="4">
        <v>13.43512661142617</v>
      </c>
      <c r="C117">
        <v>2</v>
      </c>
      <c r="D117">
        <v>10</v>
      </c>
    </row>
    <row r="118" spans="1:5" x14ac:dyDescent="0.25">
      <c r="A118" s="2">
        <v>39448</v>
      </c>
      <c r="B118" s="4">
        <v>14.133425823188716</v>
      </c>
      <c r="C118">
        <v>2</v>
      </c>
      <c r="D118">
        <v>10</v>
      </c>
    </row>
    <row r="119" spans="1:5" x14ac:dyDescent="0.25">
      <c r="A119" s="2">
        <v>39539</v>
      </c>
      <c r="B119" s="4">
        <v>15.070388375096329</v>
      </c>
      <c r="C119">
        <v>2</v>
      </c>
      <c r="D119">
        <v>10</v>
      </c>
    </row>
    <row r="120" spans="1:5" x14ac:dyDescent="0.25">
      <c r="A120" s="2">
        <v>39630</v>
      </c>
      <c r="B120" s="4">
        <v>16.151746771447492</v>
      </c>
      <c r="C120">
        <v>2</v>
      </c>
      <c r="D120">
        <v>10</v>
      </c>
    </row>
    <row r="121" spans="1:5" x14ac:dyDescent="0.25">
      <c r="A121" s="2">
        <v>39722</v>
      </c>
      <c r="B121" s="4">
        <v>19.624712522716891</v>
      </c>
      <c r="C121">
        <v>2</v>
      </c>
      <c r="D121">
        <v>10</v>
      </c>
    </row>
    <row r="122" spans="1:5" x14ac:dyDescent="0.25">
      <c r="A122" s="2">
        <v>39814</v>
      </c>
      <c r="B122" s="4">
        <v>23.016523528757048</v>
      </c>
      <c r="C122">
        <v>2</v>
      </c>
      <c r="D122">
        <v>10</v>
      </c>
    </row>
    <row r="123" spans="1:5" x14ac:dyDescent="0.25">
      <c r="A123" s="2">
        <v>39904</v>
      </c>
      <c r="B123" s="4">
        <v>23.346490794253953</v>
      </c>
      <c r="C123">
        <v>2</v>
      </c>
      <c r="D123">
        <v>10</v>
      </c>
    </row>
    <row r="124" spans="1:5" x14ac:dyDescent="0.25">
      <c r="A124" s="2">
        <v>39995</v>
      </c>
      <c r="B124" s="4">
        <v>23.170820716365554</v>
      </c>
      <c r="C124">
        <v>2</v>
      </c>
      <c r="D124">
        <v>10</v>
      </c>
    </row>
    <row r="125" spans="1:5" x14ac:dyDescent="0.25">
      <c r="A125" s="2">
        <v>40087</v>
      </c>
      <c r="B125" s="4">
        <v>22.748313162325545</v>
      </c>
      <c r="C125">
        <v>2</v>
      </c>
      <c r="D125">
        <v>10</v>
      </c>
    </row>
    <row r="126" spans="1:5" x14ac:dyDescent="0.25">
      <c r="A126" s="2">
        <v>40179</v>
      </c>
      <c r="B126" s="4">
        <v>18.697785088549324</v>
      </c>
      <c r="C126">
        <v>2</v>
      </c>
      <c r="D126">
        <v>10</v>
      </c>
    </row>
    <row r="127" spans="1:5" x14ac:dyDescent="0.25">
      <c r="A127" s="2">
        <v>40269</v>
      </c>
      <c r="B127" s="4">
        <v>16.689758636244562</v>
      </c>
      <c r="C127">
        <v>2</v>
      </c>
      <c r="D127">
        <v>10</v>
      </c>
    </row>
    <row r="128" spans="1:5" x14ac:dyDescent="0.25">
      <c r="A128" s="2">
        <v>40360</v>
      </c>
      <c r="B128" s="4">
        <v>14.545057145057925</v>
      </c>
      <c r="C128">
        <v>2</v>
      </c>
      <c r="D128">
        <v>10</v>
      </c>
    </row>
    <row r="129" spans="1:4" x14ac:dyDescent="0.25">
      <c r="A129" s="2">
        <v>40452</v>
      </c>
      <c r="B129" s="4">
        <v>12.043859238989313</v>
      </c>
      <c r="C129">
        <v>2</v>
      </c>
      <c r="D129">
        <v>10</v>
      </c>
    </row>
    <row r="130" spans="1:4" x14ac:dyDescent="0.25">
      <c r="A130" s="2">
        <v>40544</v>
      </c>
      <c r="B130" s="4">
        <v>10.51791542556613</v>
      </c>
      <c r="C130">
        <v>2</v>
      </c>
      <c r="D130">
        <v>10</v>
      </c>
    </row>
    <row r="131" spans="1:4" x14ac:dyDescent="0.25">
      <c r="A131" s="2">
        <v>40634</v>
      </c>
      <c r="B131" s="4">
        <v>9.8825277627070989</v>
      </c>
      <c r="C131">
        <v>2</v>
      </c>
      <c r="D131">
        <v>10</v>
      </c>
    </row>
    <row r="132" spans="1:4" x14ac:dyDescent="0.25">
      <c r="A132" s="2">
        <v>40725</v>
      </c>
      <c r="B132" s="4">
        <v>10.185708539520334</v>
      </c>
      <c r="C132">
        <v>2</v>
      </c>
      <c r="D132">
        <v>10</v>
      </c>
    </row>
    <row r="133" spans="1:4" x14ac:dyDescent="0.25">
      <c r="A133" s="2">
        <v>40817</v>
      </c>
      <c r="B133" s="4">
        <v>9.0883527548551371</v>
      </c>
      <c r="C133">
        <v>2</v>
      </c>
      <c r="D133">
        <v>10</v>
      </c>
    </row>
    <row r="134" spans="1:4" x14ac:dyDescent="0.25">
      <c r="A134" s="2">
        <v>40909</v>
      </c>
      <c r="B134" s="4">
        <v>10.569104041381024</v>
      </c>
      <c r="C134">
        <v>2</v>
      </c>
      <c r="D134">
        <v>10</v>
      </c>
    </row>
    <row r="135" spans="1:4" x14ac:dyDescent="0.25">
      <c r="A135" s="2">
        <v>41000</v>
      </c>
      <c r="B135" s="4">
        <v>10.500547545531475</v>
      </c>
      <c r="C135">
        <v>2</v>
      </c>
      <c r="D135">
        <v>10</v>
      </c>
    </row>
    <row r="136" spans="1:4" x14ac:dyDescent="0.25">
      <c r="A136" s="2">
        <v>41091</v>
      </c>
      <c r="B136" s="4">
        <v>10.622445344237718</v>
      </c>
      <c r="C136">
        <v>2</v>
      </c>
      <c r="D136">
        <v>10</v>
      </c>
    </row>
    <row r="137" spans="1:4" x14ac:dyDescent="0.25">
      <c r="A137" s="2">
        <v>41183</v>
      </c>
      <c r="B137" s="4">
        <v>10.272530967494617</v>
      </c>
      <c r="C137">
        <v>2</v>
      </c>
      <c r="D137">
        <v>10</v>
      </c>
    </row>
    <row r="138" spans="1:4" x14ac:dyDescent="0.25">
      <c r="A138" s="2">
        <v>41275</v>
      </c>
      <c r="B138" s="4">
        <v>10.742183704139904</v>
      </c>
      <c r="C138">
        <v>2</v>
      </c>
      <c r="D138">
        <v>10</v>
      </c>
    </row>
    <row r="139" spans="1:4" x14ac:dyDescent="0.25">
      <c r="A139" s="2">
        <v>41365</v>
      </c>
      <c r="B139" s="4">
        <v>10.888819889667531</v>
      </c>
      <c r="C139">
        <v>2</v>
      </c>
      <c r="D139">
        <v>10</v>
      </c>
    </row>
    <row r="140" spans="1:4" x14ac:dyDescent="0.25">
      <c r="A140" s="2">
        <v>41456</v>
      </c>
      <c r="B140" s="4">
        <v>10.781429316119954</v>
      </c>
      <c r="C140">
        <v>2</v>
      </c>
      <c r="D140">
        <v>10</v>
      </c>
    </row>
    <row r="141" spans="1:4" x14ac:dyDescent="0.25">
      <c r="A141" s="2">
        <v>41548</v>
      </c>
      <c r="B141" s="4">
        <v>10.196277903733971</v>
      </c>
      <c r="C141">
        <v>2</v>
      </c>
      <c r="D141">
        <v>10</v>
      </c>
    </row>
    <row r="142" spans="1:4" x14ac:dyDescent="0.25">
      <c r="A142" s="2">
        <v>41640</v>
      </c>
      <c r="B142" s="4">
        <v>8.5721692430157077</v>
      </c>
      <c r="C142">
        <v>2</v>
      </c>
      <c r="D142">
        <v>10</v>
      </c>
    </row>
    <row r="143" spans="1:4" x14ac:dyDescent="0.25">
      <c r="A143" s="2">
        <v>41730</v>
      </c>
      <c r="B143" s="4">
        <v>8.4188777826496732</v>
      </c>
      <c r="C143">
        <v>2</v>
      </c>
      <c r="D143">
        <v>10</v>
      </c>
    </row>
    <row r="144" spans="1:4" x14ac:dyDescent="0.25">
      <c r="A144" s="2">
        <v>41821</v>
      </c>
      <c r="B144" s="4">
        <v>7.7628025276799804</v>
      </c>
      <c r="C144">
        <v>2</v>
      </c>
      <c r="D144">
        <v>10</v>
      </c>
    </row>
    <row r="145" spans="1:4" x14ac:dyDescent="0.25">
      <c r="A145" s="2">
        <v>41913</v>
      </c>
      <c r="B145" s="4">
        <v>7.4750927377780556</v>
      </c>
      <c r="C145">
        <v>2</v>
      </c>
      <c r="D145">
        <v>10</v>
      </c>
    </row>
    <row r="146" spans="1:4" x14ac:dyDescent="0.25">
      <c r="A146" s="2">
        <v>42005</v>
      </c>
      <c r="B146" s="4">
        <v>6.3822357864299022</v>
      </c>
      <c r="C146">
        <v>2</v>
      </c>
      <c r="D146">
        <v>10</v>
      </c>
    </row>
    <row r="147" spans="1:4" x14ac:dyDescent="0.25">
      <c r="A147" s="2">
        <v>42095</v>
      </c>
      <c r="B147" s="4">
        <v>5.0159970847089141</v>
      </c>
      <c r="C147">
        <v>2</v>
      </c>
      <c r="D147">
        <v>10</v>
      </c>
    </row>
    <row r="148" spans="1:4" x14ac:dyDescent="0.25">
      <c r="A148" s="2">
        <v>42186</v>
      </c>
      <c r="B148" s="4">
        <v>3.8254436054434677</v>
      </c>
      <c r="C148">
        <v>2</v>
      </c>
      <c r="D148">
        <v>10</v>
      </c>
    </row>
    <row r="149" spans="1:4" x14ac:dyDescent="0.25">
      <c r="A149" s="2">
        <v>42278</v>
      </c>
      <c r="B149" s="4">
        <v>2.5603851782380218</v>
      </c>
      <c r="C149">
        <v>2</v>
      </c>
      <c r="D149">
        <v>10</v>
      </c>
    </row>
    <row r="150" spans="1:4" x14ac:dyDescent="0.25">
      <c r="A150" s="2">
        <v>42370</v>
      </c>
      <c r="B150" s="4">
        <v>1.5384384653987411</v>
      </c>
      <c r="C150">
        <v>2</v>
      </c>
      <c r="D150">
        <v>10</v>
      </c>
    </row>
    <row r="151" spans="1:4" x14ac:dyDescent="0.25">
      <c r="A151" s="2">
        <v>42461</v>
      </c>
      <c r="B151" s="4">
        <v>1.272192615511841</v>
      </c>
      <c r="C151">
        <v>2</v>
      </c>
      <c r="D151">
        <v>10</v>
      </c>
    </row>
    <row r="152" spans="1:4" x14ac:dyDescent="0.25">
      <c r="A152" s="2">
        <v>42552</v>
      </c>
      <c r="B152" s="4">
        <v>2.4656032835153781</v>
      </c>
      <c r="C152">
        <v>2</v>
      </c>
      <c r="D152">
        <v>10</v>
      </c>
    </row>
    <row r="153" spans="1:4" x14ac:dyDescent="0.25">
      <c r="A153" s="2">
        <v>42644</v>
      </c>
      <c r="B153" s="4">
        <v>2.9398992203684884</v>
      </c>
      <c r="C153">
        <v>2</v>
      </c>
      <c r="D153">
        <v>10</v>
      </c>
    </row>
    <row r="154" spans="1:4" x14ac:dyDescent="0.25">
      <c r="A154" s="2">
        <v>42736</v>
      </c>
      <c r="B154" s="4">
        <v>3.122739143800743</v>
      </c>
      <c r="C154">
        <v>2</v>
      </c>
      <c r="D154">
        <v>10</v>
      </c>
    </row>
    <row r="155" spans="1:4" x14ac:dyDescent="0.25">
      <c r="A155" s="2">
        <v>42826</v>
      </c>
      <c r="B155" s="4">
        <v>3.2413138177338965</v>
      </c>
      <c r="C155">
        <v>2</v>
      </c>
      <c r="D155">
        <v>10</v>
      </c>
    </row>
    <row r="156" spans="1:4" x14ac:dyDescent="0.25">
      <c r="A156" s="2">
        <v>42917</v>
      </c>
      <c r="B156" s="4">
        <v>3.0301773077684686</v>
      </c>
      <c r="C156">
        <v>2</v>
      </c>
      <c r="D156">
        <v>10</v>
      </c>
    </row>
    <row r="157" spans="1:4" x14ac:dyDescent="0.25">
      <c r="A157" s="2">
        <v>43009</v>
      </c>
      <c r="B157" s="4">
        <v>3.0994190132350639</v>
      </c>
      <c r="C157">
        <v>2</v>
      </c>
      <c r="D157">
        <v>10</v>
      </c>
    </row>
    <row r="158" spans="1:4" x14ac:dyDescent="0.25">
      <c r="A158" s="2">
        <v>43101</v>
      </c>
      <c r="B158" s="4">
        <v>3.398185860221048</v>
      </c>
      <c r="C158">
        <v>2</v>
      </c>
      <c r="D158">
        <v>10</v>
      </c>
    </row>
    <row r="159" spans="1:4" x14ac:dyDescent="0.25">
      <c r="A159" s="2">
        <v>43191</v>
      </c>
      <c r="B159" s="4">
        <v>3.4945125900174503</v>
      </c>
      <c r="C159">
        <v>2</v>
      </c>
      <c r="D159">
        <v>10</v>
      </c>
    </row>
    <row r="160" spans="1:4" x14ac:dyDescent="0.25">
      <c r="A160" s="2">
        <v>43282</v>
      </c>
      <c r="B160" s="4">
        <v>3.6912942025595896</v>
      </c>
      <c r="C160">
        <v>2</v>
      </c>
      <c r="D160">
        <v>10</v>
      </c>
    </row>
    <row r="161" spans="1:4" x14ac:dyDescent="0.25">
      <c r="A161" s="2">
        <v>43374</v>
      </c>
      <c r="B161" s="4">
        <v>3.2795751899146239</v>
      </c>
      <c r="C161">
        <v>2</v>
      </c>
      <c r="D161">
        <v>10</v>
      </c>
    </row>
    <row r="162" spans="1:4" x14ac:dyDescent="0.25">
      <c r="A162" s="2">
        <v>43466</v>
      </c>
      <c r="B162" s="4">
        <v>2.8338110598014055</v>
      </c>
      <c r="C162">
        <v>2</v>
      </c>
      <c r="D162">
        <v>10</v>
      </c>
    </row>
    <row r="163" spans="1:4" x14ac:dyDescent="0.25">
      <c r="A163" s="2">
        <v>43556</v>
      </c>
      <c r="B163" s="4">
        <v>3.0492777152991266</v>
      </c>
      <c r="C163">
        <v>2</v>
      </c>
      <c r="D163">
        <v>10</v>
      </c>
    </row>
    <row r="164" spans="1:4" x14ac:dyDescent="0.25">
      <c r="A164" s="2">
        <v>43647</v>
      </c>
      <c r="B164" s="4">
        <v>2.5740442108745754</v>
      </c>
      <c r="C164">
        <v>2</v>
      </c>
      <c r="D164">
        <v>10</v>
      </c>
    </row>
    <row r="165" spans="1:4" x14ac:dyDescent="0.25">
      <c r="A165" s="2">
        <v>43739</v>
      </c>
      <c r="B165" s="4">
        <v>1.0186722833999795</v>
      </c>
      <c r="C165">
        <v>2</v>
      </c>
      <c r="D165">
        <v>10</v>
      </c>
    </row>
    <row r="166" spans="1:4" x14ac:dyDescent="0.25">
      <c r="A166" s="2">
        <v>43831</v>
      </c>
      <c r="B166" s="4">
        <v>1.7325785766589945</v>
      </c>
      <c r="C166">
        <v>2</v>
      </c>
      <c r="D166">
        <v>10</v>
      </c>
    </row>
    <row r="167" spans="1:4" x14ac:dyDescent="0.25">
      <c r="A167" s="2">
        <v>43922</v>
      </c>
      <c r="B167" s="4">
        <v>4.6481423866414389</v>
      </c>
      <c r="C167">
        <v>2</v>
      </c>
      <c r="D167">
        <v>10</v>
      </c>
    </row>
    <row r="168" spans="1:4" x14ac:dyDescent="0.25">
      <c r="A168" s="2">
        <v>44013</v>
      </c>
      <c r="B168" s="4">
        <v>4.9818484335043536</v>
      </c>
      <c r="C168">
        <v>2</v>
      </c>
      <c r="D168">
        <v>10</v>
      </c>
    </row>
    <row r="169" spans="1:4" x14ac:dyDescent="0.25">
      <c r="A169" s="2">
        <v>44105</v>
      </c>
      <c r="B169" s="4">
        <v>4.90725642798796</v>
      </c>
      <c r="C169">
        <v>2</v>
      </c>
      <c r="D169">
        <v>10</v>
      </c>
    </row>
    <row r="170" spans="1:4" x14ac:dyDescent="0.25">
      <c r="A170" s="2">
        <v>44197</v>
      </c>
      <c r="B170" s="4">
        <v>4.0378617566240962</v>
      </c>
      <c r="C170">
        <v>2</v>
      </c>
      <c r="D170">
        <v>10</v>
      </c>
    </row>
    <row r="171" spans="1:4" x14ac:dyDescent="0.25">
      <c r="A171" s="2">
        <v>44287</v>
      </c>
      <c r="B171" s="4">
        <v>8.0405619829093666E-4</v>
      </c>
      <c r="C171">
        <v>2</v>
      </c>
      <c r="D171">
        <v>10</v>
      </c>
    </row>
    <row r="172" spans="1:4" x14ac:dyDescent="0.25">
      <c r="A172" s="2">
        <v>44378</v>
      </c>
      <c r="B172" s="4">
        <v>-1.396643109930551</v>
      </c>
      <c r="C172">
        <v>2</v>
      </c>
      <c r="D172">
        <v>10</v>
      </c>
    </row>
    <row r="173" spans="1:4" x14ac:dyDescent="0.25">
      <c r="A173" s="2">
        <v>44470</v>
      </c>
      <c r="B173" s="4">
        <v>-2.6009282729822587</v>
      </c>
      <c r="C173">
        <v>2</v>
      </c>
      <c r="D173">
        <v>10</v>
      </c>
    </row>
    <row r="174" spans="1:4" x14ac:dyDescent="0.25">
      <c r="A174" s="2">
        <v>44562</v>
      </c>
      <c r="B174" s="4">
        <v>-2.4937713393684078</v>
      </c>
      <c r="C174">
        <v>2</v>
      </c>
      <c r="D174">
        <v>10</v>
      </c>
    </row>
    <row r="175" spans="1:4" x14ac:dyDescent="0.25">
      <c r="A175" s="2">
        <v>44652</v>
      </c>
      <c r="B175" s="4">
        <v>-3.4989958949619222</v>
      </c>
      <c r="C175">
        <v>2</v>
      </c>
      <c r="D175">
        <v>10</v>
      </c>
    </row>
    <row r="176" spans="1:4" x14ac:dyDescent="0.25">
      <c r="A176" s="2">
        <v>44743</v>
      </c>
      <c r="B176" s="4">
        <v>-5.4460125035616613</v>
      </c>
      <c r="C176">
        <v>2</v>
      </c>
      <c r="D176">
        <v>10</v>
      </c>
    </row>
    <row r="177" spans="1:4" x14ac:dyDescent="0.25">
      <c r="A177" s="2">
        <v>44835</v>
      </c>
      <c r="B177" s="4">
        <v>-5.7478932470641553</v>
      </c>
      <c r="C177">
        <v>2</v>
      </c>
      <c r="D177">
        <v>10</v>
      </c>
    </row>
    <row r="178" spans="1:4" x14ac:dyDescent="0.25">
      <c r="A178" s="2">
        <v>44927</v>
      </c>
      <c r="B178" s="4">
        <v>-9.5364515078865111</v>
      </c>
      <c r="C178">
        <v>2</v>
      </c>
      <c r="D178">
        <v>10</v>
      </c>
    </row>
    <row r="179" spans="1:4" x14ac:dyDescent="0.25">
      <c r="A179" s="2">
        <v>45017</v>
      </c>
      <c r="B179" s="4">
        <v>-11.577646632807927</v>
      </c>
      <c r="C179">
        <v>2</v>
      </c>
      <c r="D179">
        <v>10</v>
      </c>
    </row>
    <row r="180" spans="1:4" x14ac:dyDescent="0.25">
      <c r="A180" s="2">
        <v>45108</v>
      </c>
      <c r="B180" s="4">
        <v>-12.903595617346099</v>
      </c>
      <c r="C180">
        <v>2</v>
      </c>
      <c r="D180">
        <v>10</v>
      </c>
    </row>
    <row r="181" spans="1:4" x14ac:dyDescent="0.25">
      <c r="A181" s="2">
        <v>45200</v>
      </c>
      <c r="B181" s="4">
        <v>-15.492633366212317</v>
      </c>
      <c r="C181">
        <v>2</v>
      </c>
      <c r="D181">
        <v>10</v>
      </c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C68CCB-3963-4B32-BEF9-704E09741B25}">
  <dimension ref="A1"/>
  <sheetViews>
    <sheetView zoomScaleNormal="100" workbookViewId="0">
      <selection activeCell="V22" sqref="V22"/>
    </sheetView>
  </sheetViews>
  <sheetFormatPr defaultRowHeight="15" x14ac:dyDescent="0.25"/>
  <sheetData/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160637-F572-452B-A2A5-FFA7E4656933}">
  <sheetPr>
    <tabColor theme="0" tint="-0.249977111117893"/>
  </sheetPr>
  <dimension ref="A1:J181"/>
  <sheetViews>
    <sheetView zoomScaleNormal="100" workbookViewId="0"/>
  </sheetViews>
  <sheetFormatPr defaultRowHeight="15" x14ac:dyDescent="0.25"/>
  <cols>
    <col min="1" max="1" width="10.42578125" bestFit="1" customWidth="1"/>
    <col min="2" max="2" width="11.42578125" bestFit="1" customWidth="1"/>
    <col min="3" max="3" width="13.28515625" style="48" bestFit="1" customWidth="1"/>
  </cols>
  <sheetData>
    <row r="1" spans="1:10" x14ac:dyDescent="0.25">
      <c r="A1" s="1" t="s">
        <v>3</v>
      </c>
      <c r="B1" s="21" t="s">
        <v>37</v>
      </c>
      <c r="I1" s="8"/>
      <c r="J1" s="58"/>
    </row>
    <row r="2" spans="1:10" x14ac:dyDescent="0.25">
      <c r="A2" s="1" t="s">
        <v>4</v>
      </c>
      <c r="B2" t="s">
        <v>175</v>
      </c>
      <c r="I2" s="8"/>
      <c r="J2" s="48"/>
    </row>
    <row r="3" spans="1:10" x14ac:dyDescent="0.25">
      <c r="A3" s="1" t="s">
        <v>11</v>
      </c>
      <c r="B3" t="s">
        <v>12</v>
      </c>
      <c r="I3" s="8"/>
      <c r="J3" s="48"/>
    </row>
    <row r="4" spans="1:10" x14ac:dyDescent="0.25">
      <c r="A4" s="1" t="s">
        <v>5</v>
      </c>
      <c r="B4" t="s">
        <v>80</v>
      </c>
      <c r="I4" s="8"/>
      <c r="J4" s="48"/>
    </row>
    <row r="5" spans="1:10" x14ac:dyDescent="0.25">
      <c r="I5" s="48"/>
      <c r="J5" s="48"/>
    </row>
    <row r="8" spans="1:10" x14ac:dyDescent="0.25">
      <c r="A8" s="11"/>
      <c r="B8" s="3" t="s">
        <v>36</v>
      </c>
      <c r="C8" s="8"/>
    </row>
    <row r="9" spans="1:10" x14ac:dyDescent="0.25">
      <c r="A9" s="2">
        <v>29495</v>
      </c>
      <c r="B9" s="139" t="s">
        <v>34</v>
      </c>
      <c r="C9" s="57"/>
    </row>
    <row r="10" spans="1:10" x14ac:dyDescent="0.25">
      <c r="A10" s="2">
        <v>29587</v>
      </c>
      <c r="B10" s="139" t="s">
        <v>34</v>
      </c>
      <c r="C10" s="57"/>
    </row>
    <row r="11" spans="1:10" x14ac:dyDescent="0.25">
      <c r="A11" s="2">
        <v>29677</v>
      </c>
      <c r="B11" s="139">
        <v>0</v>
      </c>
      <c r="C11" s="57"/>
    </row>
    <row r="12" spans="1:10" x14ac:dyDescent="0.25">
      <c r="A12" s="2">
        <v>29768</v>
      </c>
      <c r="B12" s="139">
        <v>0</v>
      </c>
      <c r="C12" s="57"/>
    </row>
    <row r="13" spans="1:10" x14ac:dyDescent="0.25">
      <c r="A13" s="2">
        <v>29860</v>
      </c>
      <c r="B13" s="139">
        <v>0</v>
      </c>
      <c r="C13" s="57"/>
    </row>
    <row r="14" spans="1:10" x14ac:dyDescent="0.25">
      <c r="A14" s="2">
        <v>29952</v>
      </c>
      <c r="B14" s="139">
        <v>0</v>
      </c>
      <c r="C14" s="57"/>
    </row>
    <row r="15" spans="1:10" x14ac:dyDescent="0.25">
      <c r="A15" s="2">
        <v>30042</v>
      </c>
      <c r="B15" s="139">
        <v>0</v>
      </c>
      <c r="C15" s="57"/>
    </row>
    <row r="16" spans="1:10" x14ac:dyDescent="0.25">
      <c r="A16" s="2">
        <v>30133</v>
      </c>
      <c r="B16" s="139">
        <v>0</v>
      </c>
      <c r="C16" s="57"/>
    </row>
    <row r="17" spans="1:3" x14ac:dyDescent="0.25">
      <c r="A17" s="2">
        <v>30225</v>
      </c>
      <c r="B17" s="139">
        <v>0</v>
      </c>
      <c r="C17" s="57"/>
    </row>
    <row r="18" spans="1:3" x14ac:dyDescent="0.25">
      <c r="A18" s="2">
        <v>30317</v>
      </c>
      <c r="B18" s="139">
        <v>0</v>
      </c>
      <c r="C18" s="57"/>
    </row>
    <row r="19" spans="1:3" x14ac:dyDescent="0.25">
      <c r="A19" s="2">
        <v>30407</v>
      </c>
      <c r="B19" s="139">
        <v>0</v>
      </c>
      <c r="C19" s="57"/>
    </row>
    <row r="20" spans="1:3" x14ac:dyDescent="0.25">
      <c r="A20" s="2">
        <v>30498</v>
      </c>
      <c r="B20" s="139">
        <v>0</v>
      </c>
      <c r="C20" s="57"/>
    </row>
    <row r="21" spans="1:3" x14ac:dyDescent="0.25">
      <c r="A21" s="2">
        <v>30590</v>
      </c>
      <c r="B21" s="139">
        <v>0</v>
      </c>
      <c r="C21" s="57"/>
    </row>
    <row r="22" spans="1:3" x14ac:dyDescent="0.25">
      <c r="A22" s="2">
        <v>30682</v>
      </c>
      <c r="B22" s="139">
        <v>0</v>
      </c>
      <c r="C22" s="57"/>
    </row>
    <row r="23" spans="1:3" x14ac:dyDescent="0.25">
      <c r="A23" s="2">
        <v>30773</v>
      </c>
      <c r="B23" s="139">
        <v>0</v>
      </c>
      <c r="C23" s="57"/>
    </row>
    <row r="24" spans="1:3" x14ac:dyDescent="0.25">
      <c r="A24" s="2">
        <v>30864</v>
      </c>
      <c r="B24" s="139">
        <v>0</v>
      </c>
      <c r="C24" s="57"/>
    </row>
    <row r="25" spans="1:3" x14ac:dyDescent="0.25">
      <c r="A25" s="2">
        <v>30956</v>
      </c>
      <c r="B25" s="139">
        <v>0</v>
      </c>
      <c r="C25" s="57"/>
    </row>
    <row r="26" spans="1:3" x14ac:dyDescent="0.25">
      <c r="A26" s="2">
        <v>31048</v>
      </c>
      <c r="B26" s="139">
        <v>0</v>
      </c>
      <c r="C26" s="57"/>
    </row>
    <row r="27" spans="1:3" x14ac:dyDescent="0.25">
      <c r="A27" s="2">
        <v>31138</v>
      </c>
      <c r="B27" s="139">
        <v>0</v>
      </c>
      <c r="C27" s="57"/>
    </row>
    <row r="28" spans="1:3" x14ac:dyDescent="0.25">
      <c r="A28" s="2">
        <v>31229</v>
      </c>
      <c r="B28" s="139">
        <v>0</v>
      </c>
      <c r="C28" s="57"/>
    </row>
    <row r="29" spans="1:3" x14ac:dyDescent="0.25">
      <c r="A29" s="2">
        <v>31321</v>
      </c>
      <c r="B29" s="139">
        <v>0</v>
      </c>
      <c r="C29" s="57"/>
    </row>
    <row r="30" spans="1:3" x14ac:dyDescent="0.25">
      <c r="A30" s="2">
        <v>31413</v>
      </c>
      <c r="B30" s="139">
        <v>0</v>
      </c>
      <c r="C30" s="57"/>
    </row>
    <row r="31" spans="1:3" x14ac:dyDescent="0.25">
      <c r="A31" s="2">
        <v>31503</v>
      </c>
      <c r="B31" s="139">
        <v>0.40673336595637544</v>
      </c>
      <c r="C31" s="57"/>
    </row>
    <row r="32" spans="1:3" x14ac:dyDescent="0.25">
      <c r="A32" s="2">
        <v>31594</v>
      </c>
      <c r="B32" s="139">
        <v>0.89139678230648833</v>
      </c>
      <c r="C32" s="57"/>
    </row>
    <row r="33" spans="1:3" x14ac:dyDescent="0.25">
      <c r="A33" s="2">
        <v>31686</v>
      </c>
      <c r="B33" s="139">
        <v>1.3036441895621964</v>
      </c>
      <c r="C33" s="57"/>
    </row>
    <row r="34" spans="1:3" x14ac:dyDescent="0.25">
      <c r="A34" s="2">
        <v>31778</v>
      </c>
      <c r="B34" s="139">
        <v>1.4123317023185944</v>
      </c>
      <c r="C34" s="57"/>
    </row>
    <row r="35" spans="1:3" x14ac:dyDescent="0.25">
      <c r="A35" s="2">
        <v>31868</v>
      </c>
      <c r="B35" s="139">
        <v>1.4488265221893437</v>
      </c>
      <c r="C35" s="57"/>
    </row>
    <row r="36" spans="1:3" x14ac:dyDescent="0.25">
      <c r="A36" s="2">
        <v>31959</v>
      </c>
      <c r="B36" s="139">
        <v>1.4590531366708026</v>
      </c>
      <c r="C36" s="57"/>
    </row>
    <row r="37" spans="1:3" x14ac:dyDescent="0.25">
      <c r="A37" s="2">
        <v>32051</v>
      </c>
      <c r="B37" s="139">
        <v>1.3897359719469859</v>
      </c>
      <c r="C37" s="57"/>
    </row>
    <row r="38" spans="1:3" x14ac:dyDescent="0.25">
      <c r="A38" s="2">
        <v>32143</v>
      </c>
      <c r="B38" s="139">
        <v>1.7468899609738209</v>
      </c>
      <c r="C38" s="57"/>
    </row>
    <row r="39" spans="1:3" x14ac:dyDescent="0.25">
      <c r="A39" s="2">
        <v>32234</v>
      </c>
      <c r="B39" s="139">
        <v>2.0579071545460259</v>
      </c>
      <c r="C39" s="57"/>
    </row>
    <row r="40" spans="1:3" x14ac:dyDescent="0.25">
      <c r="A40" s="2">
        <v>32325</v>
      </c>
      <c r="B40" s="139">
        <v>2.3150861406811352</v>
      </c>
      <c r="C40" s="57"/>
    </row>
    <row r="41" spans="1:3" x14ac:dyDescent="0.25">
      <c r="A41" s="2">
        <v>32417</v>
      </c>
      <c r="B41" s="139">
        <v>2.4952494272508741</v>
      </c>
      <c r="C41" s="57"/>
    </row>
    <row r="42" spans="1:3" x14ac:dyDescent="0.25">
      <c r="A42" s="2">
        <v>32509</v>
      </c>
      <c r="B42" s="139">
        <v>2.5</v>
      </c>
      <c r="C42" s="57"/>
    </row>
    <row r="43" spans="1:3" x14ac:dyDescent="0.25">
      <c r="A43" s="2">
        <v>32599</v>
      </c>
      <c r="B43" s="139">
        <v>2.5</v>
      </c>
      <c r="C43" s="57"/>
    </row>
    <row r="44" spans="1:3" x14ac:dyDescent="0.25">
      <c r="A44" s="2">
        <v>32690</v>
      </c>
      <c r="B44" s="139">
        <v>2.5</v>
      </c>
      <c r="C44" s="57"/>
    </row>
    <row r="45" spans="1:3" x14ac:dyDescent="0.25">
      <c r="A45" s="2">
        <v>32782</v>
      </c>
      <c r="B45" s="139">
        <v>2.5</v>
      </c>
      <c r="C45" s="57"/>
    </row>
    <row r="46" spans="1:3" x14ac:dyDescent="0.25">
      <c r="A46" s="2">
        <v>32874</v>
      </c>
      <c r="B46" s="139">
        <v>2.1278046089838742</v>
      </c>
      <c r="C46" s="57"/>
    </row>
    <row r="47" spans="1:3" x14ac:dyDescent="0.25">
      <c r="A47" s="2">
        <v>32964</v>
      </c>
      <c r="B47" s="139">
        <v>1.5466289456617366</v>
      </c>
      <c r="C47" s="57"/>
    </row>
    <row r="48" spans="1:3" x14ac:dyDescent="0.25">
      <c r="A48" s="2">
        <v>33055</v>
      </c>
      <c r="B48" s="139">
        <v>1.1264475862912171</v>
      </c>
      <c r="C48" s="57"/>
    </row>
    <row r="49" spans="1:3" x14ac:dyDescent="0.25">
      <c r="A49" s="2">
        <v>33147</v>
      </c>
      <c r="B49" s="139">
        <v>0.77548198959370929</v>
      </c>
      <c r="C49" s="57"/>
    </row>
    <row r="50" spans="1:3" x14ac:dyDescent="0.25">
      <c r="A50" s="2">
        <v>33239</v>
      </c>
      <c r="B50" s="139">
        <v>0</v>
      </c>
      <c r="C50" s="57"/>
    </row>
    <row r="51" spans="1:3" x14ac:dyDescent="0.25">
      <c r="A51" s="2">
        <v>33329</v>
      </c>
      <c r="B51" s="139">
        <v>0</v>
      </c>
      <c r="C51" s="57"/>
    </row>
    <row r="52" spans="1:3" x14ac:dyDescent="0.25">
      <c r="A52" s="2">
        <v>33420</v>
      </c>
      <c r="B52" s="139">
        <v>0</v>
      </c>
      <c r="C52" s="57"/>
    </row>
    <row r="53" spans="1:3" x14ac:dyDescent="0.25">
      <c r="A53" s="2">
        <v>33512</v>
      </c>
      <c r="B53" s="139">
        <v>0</v>
      </c>
      <c r="C53" s="57"/>
    </row>
    <row r="54" spans="1:3" x14ac:dyDescent="0.25">
      <c r="A54" s="2">
        <v>33604</v>
      </c>
      <c r="B54" s="139">
        <v>0</v>
      </c>
      <c r="C54" s="57"/>
    </row>
    <row r="55" spans="1:3" x14ac:dyDescent="0.25">
      <c r="A55" s="2">
        <v>33695</v>
      </c>
      <c r="B55" s="139">
        <v>0</v>
      </c>
      <c r="C55" s="57"/>
    </row>
    <row r="56" spans="1:3" x14ac:dyDescent="0.25">
      <c r="A56" s="2">
        <v>33786</v>
      </c>
      <c r="B56" s="139">
        <v>0</v>
      </c>
      <c r="C56" s="57"/>
    </row>
    <row r="57" spans="1:3" x14ac:dyDescent="0.25">
      <c r="A57" s="2">
        <v>33878</v>
      </c>
      <c r="B57" s="139">
        <v>0</v>
      </c>
      <c r="C57" s="57"/>
    </row>
    <row r="58" spans="1:3" x14ac:dyDescent="0.25">
      <c r="A58" s="2">
        <v>33970</v>
      </c>
      <c r="B58" s="139">
        <v>0</v>
      </c>
      <c r="C58" s="57"/>
    </row>
    <row r="59" spans="1:3" x14ac:dyDescent="0.25">
      <c r="A59" s="2">
        <v>34060</v>
      </c>
      <c r="B59" s="139">
        <v>0</v>
      </c>
      <c r="C59" s="57"/>
    </row>
    <row r="60" spans="1:3" x14ac:dyDescent="0.25">
      <c r="A60" s="2">
        <v>34151</v>
      </c>
      <c r="B60" s="139">
        <v>0</v>
      </c>
      <c r="C60" s="57"/>
    </row>
    <row r="61" spans="1:3" x14ac:dyDescent="0.25">
      <c r="A61" s="2">
        <v>34243</v>
      </c>
      <c r="B61" s="139">
        <v>0</v>
      </c>
      <c r="C61" s="57"/>
    </row>
    <row r="62" spans="1:3" x14ac:dyDescent="0.25">
      <c r="A62" s="2">
        <v>34335</v>
      </c>
      <c r="B62" s="139">
        <v>0</v>
      </c>
      <c r="C62" s="57"/>
    </row>
    <row r="63" spans="1:3" x14ac:dyDescent="0.25">
      <c r="A63" s="2">
        <v>34425</v>
      </c>
      <c r="B63" s="139">
        <v>0</v>
      </c>
      <c r="C63" s="57"/>
    </row>
    <row r="64" spans="1:3" x14ac:dyDescent="0.25">
      <c r="A64" s="2">
        <v>34516</v>
      </c>
      <c r="B64" s="139">
        <v>0</v>
      </c>
      <c r="C64" s="57"/>
    </row>
    <row r="65" spans="1:3" x14ac:dyDescent="0.25">
      <c r="A65" s="2">
        <v>34608</v>
      </c>
      <c r="B65" s="139">
        <v>0</v>
      </c>
      <c r="C65" s="57"/>
    </row>
    <row r="66" spans="1:3" x14ac:dyDescent="0.25">
      <c r="A66" s="2">
        <v>34700</v>
      </c>
      <c r="B66" s="139">
        <v>0</v>
      </c>
      <c r="C66" s="57"/>
    </row>
    <row r="67" spans="1:3" x14ac:dyDescent="0.25">
      <c r="A67" s="2">
        <v>34790</v>
      </c>
      <c r="B67" s="139">
        <v>0</v>
      </c>
      <c r="C67" s="57"/>
    </row>
    <row r="68" spans="1:3" x14ac:dyDescent="0.25">
      <c r="A68" s="2">
        <v>34881</v>
      </c>
      <c r="B68" s="139">
        <v>0</v>
      </c>
      <c r="C68" s="57"/>
    </row>
    <row r="69" spans="1:3" x14ac:dyDescent="0.25">
      <c r="A69" s="2">
        <v>34973</v>
      </c>
      <c r="B69" s="139">
        <v>0</v>
      </c>
      <c r="C69" s="57"/>
    </row>
    <row r="70" spans="1:3" x14ac:dyDescent="0.25">
      <c r="A70" s="2">
        <v>35065</v>
      </c>
      <c r="B70" s="139">
        <v>0</v>
      </c>
      <c r="C70" s="57"/>
    </row>
    <row r="71" spans="1:3" x14ac:dyDescent="0.25">
      <c r="A71" s="2">
        <v>35156</v>
      </c>
      <c r="B71" s="139">
        <v>0</v>
      </c>
      <c r="C71" s="57"/>
    </row>
    <row r="72" spans="1:3" x14ac:dyDescent="0.25">
      <c r="A72" s="2">
        <v>35247</v>
      </c>
      <c r="B72" s="139">
        <v>0</v>
      </c>
      <c r="C72" s="57"/>
    </row>
    <row r="73" spans="1:3" x14ac:dyDescent="0.25">
      <c r="A73" s="2">
        <v>35339</v>
      </c>
      <c r="B73" s="139">
        <v>0</v>
      </c>
      <c r="C73" s="57"/>
    </row>
    <row r="74" spans="1:3" x14ac:dyDescent="0.25">
      <c r="A74" s="2">
        <v>35431</v>
      </c>
      <c r="B74" s="139">
        <v>0</v>
      </c>
      <c r="C74" s="57"/>
    </row>
    <row r="75" spans="1:3" x14ac:dyDescent="0.25">
      <c r="A75" s="2">
        <v>35521</v>
      </c>
      <c r="B75" s="139">
        <v>0</v>
      </c>
      <c r="C75" s="57"/>
    </row>
    <row r="76" spans="1:3" x14ac:dyDescent="0.25">
      <c r="A76" s="2">
        <v>35612</v>
      </c>
      <c r="B76" s="139">
        <v>0</v>
      </c>
      <c r="C76" s="57"/>
    </row>
    <row r="77" spans="1:3" x14ac:dyDescent="0.25">
      <c r="A77" s="2">
        <v>35704</v>
      </c>
      <c r="B77" s="139">
        <v>0</v>
      </c>
      <c r="C77" s="57"/>
    </row>
    <row r="78" spans="1:3" x14ac:dyDescent="0.25">
      <c r="A78" s="2">
        <v>35796</v>
      </c>
      <c r="B78" s="139">
        <v>0</v>
      </c>
      <c r="C78" s="57"/>
    </row>
    <row r="79" spans="1:3" x14ac:dyDescent="0.25">
      <c r="A79" s="2">
        <v>35886</v>
      </c>
      <c r="B79" s="139">
        <v>0</v>
      </c>
      <c r="C79" s="57"/>
    </row>
    <row r="80" spans="1:3" x14ac:dyDescent="0.25">
      <c r="A80" s="2">
        <v>35977</v>
      </c>
      <c r="B80" s="139">
        <v>0</v>
      </c>
      <c r="C80" s="57"/>
    </row>
    <row r="81" spans="1:3" x14ac:dyDescent="0.25">
      <c r="A81" s="2">
        <v>36069</v>
      </c>
      <c r="B81" s="139">
        <v>0</v>
      </c>
      <c r="C81" s="57"/>
    </row>
    <row r="82" spans="1:3" x14ac:dyDescent="0.25">
      <c r="A82" s="2">
        <v>36161</v>
      </c>
      <c r="B82" s="139">
        <v>0</v>
      </c>
      <c r="C82" s="57"/>
    </row>
    <row r="83" spans="1:3" x14ac:dyDescent="0.25">
      <c r="A83" s="2">
        <v>36251</v>
      </c>
      <c r="B83" s="139">
        <v>0</v>
      </c>
      <c r="C83" s="57"/>
    </row>
    <row r="84" spans="1:3" x14ac:dyDescent="0.25">
      <c r="A84" s="2">
        <v>36342</v>
      </c>
      <c r="B84" s="139">
        <v>0</v>
      </c>
      <c r="C84" s="57"/>
    </row>
    <row r="85" spans="1:3" x14ac:dyDescent="0.25">
      <c r="A85" s="2">
        <v>36434</v>
      </c>
      <c r="B85" s="139">
        <v>0</v>
      </c>
      <c r="C85" s="57"/>
    </row>
    <row r="86" spans="1:3" x14ac:dyDescent="0.25">
      <c r="A86" s="2">
        <v>36526</v>
      </c>
      <c r="B86" s="139">
        <v>0</v>
      </c>
      <c r="C86" s="57"/>
    </row>
    <row r="87" spans="1:3" x14ac:dyDescent="0.25">
      <c r="A87" s="2">
        <v>36617</v>
      </c>
      <c r="B87" s="139">
        <v>0</v>
      </c>
      <c r="C87" s="57"/>
    </row>
    <row r="88" spans="1:3" x14ac:dyDescent="0.25">
      <c r="A88" s="2">
        <v>36708</v>
      </c>
      <c r="B88" s="139">
        <v>0</v>
      </c>
      <c r="C88" s="57"/>
    </row>
    <row r="89" spans="1:3" x14ac:dyDescent="0.25">
      <c r="A89" s="2">
        <v>36800</v>
      </c>
      <c r="B89" s="139">
        <v>0</v>
      </c>
      <c r="C89" s="57"/>
    </row>
    <row r="90" spans="1:3" x14ac:dyDescent="0.25">
      <c r="A90" s="2">
        <v>36892</v>
      </c>
      <c r="B90" s="139">
        <v>0</v>
      </c>
      <c r="C90" s="57"/>
    </row>
    <row r="91" spans="1:3" x14ac:dyDescent="0.25">
      <c r="A91" s="2">
        <v>36982</v>
      </c>
      <c r="B91" s="139">
        <v>0</v>
      </c>
      <c r="C91" s="57"/>
    </row>
    <row r="92" spans="1:3" x14ac:dyDescent="0.25">
      <c r="A92" s="2">
        <v>37073</v>
      </c>
      <c r="B92" s="139">
        <v>0</v>
      </c>
      <c r="C92" s="57"/>
    </row>
    <row r="93" spans="1:3" x14ac:dyDescent="0.25">
      <c r="A93" s="2">
        <v>37165</v>
      </c>
      <c r="B93" s="139">
        <v>0</v>
      </c>
      <c r="C93" s="57"/>
    </row>
    <row r="94" spans="1:3" x14ac:dyDescent="0.25">
      <c r="A94" s="2">
        <v>37257</v>
      </c>
      <c r="B94" s="139">
        <v>0</v>
      </c>
      <c r="C94" s="57"/>
    </row>
    <row r="95" spans="1:3" x14ac:dyDescent="0.25">
      <c r="A95" s="2">
        <v>37347</v>
      </c>
      <c r="B95" s="139">
        <v>0</v>
      </c>
      <c r="C95" s="57"/>
    </row>
    <row r="96" spans="1:3" x14ac:dyDescent="0.25">
      <c r="A96" s="2">
        <v>37438</v>
      </c>
      <c r="B96" s="139">
        <v>0</v>
      </c>
      <c r="C96" s="57"/>
    </row>
    <row r="97" spans="1:3" x14ac:dyDescent="0.25">
      <c r="A97" s="2">
        <v>37530</v>
      </c>
      <c r="B97" s="139">
        <v>0</v>
      </c>
      <c r="C97" s="57"/>
    </row>
    <row r="98" spans="1:3" x14ac:dyDescent="0.25">
      <c r="A98" s="2">
        <v>37622</v>
      </c>
      <c r="B98" s="139">
        <v>0</v>
      </c>
      <c r="C98" s="57"/>
    </row>
    <row r="99" spans="1:3" x14ac:dyDescent="0.25">
      <c r="A99" s="2">
        <v>37712</v>
      </c>
      <c r="B99" s="139">
        <v>0</v>
      </c>
      <c r="C99" s="57"/>
    </row>
    <row r="100" spans="1:3" x14ac:dyDescent="0.25">
      <c r="A100" s="2">
        <v>37803</v>
      </c>
      <c r="B100" s="139">
        <v>0</v>
      </c>
      <c r="C100" s="57"/>
    </row>
    <row r="101" spans="1:3" x14ac:dyDescent="0.25">
      <c r="A101" s="2">
        <v>37895</v>
      </c>
      <c r="B101" s="139">
        <v>0</v>
      </c>
      <c r="C101" s="57"/>
    </row>
    <row r="102" spans="1:3" x14ac:dyDescent="0.25">
      <c r="A102" s="2">
        <v>37987</v>
      </c>
      <c r="B102" s="139">
        <v>0</v>
      </c>
      <c r="C102" s="57"/>
    </row>
    <row r="103" spans="1:3" x14ac:dyDescent="0.25">
      <c r="A103" s="2">
        <v>38078</v>
      </c>
      <c r="B103" s="139">
        <v>0</v>
      </c>
      <c r="C103" s="57"/>
    </row>
    <row r="104" spans="1:3" x14ac:dyDescent="0.25">
      <c r="A104" s="2">
        <v>38169</v>
      </c>
      <c r="B104" s="139">
        <v>0</v>
      </c>
      <c r="C104" s="57"/>
    </row>
    <row r="105" spans="1:3" x14ac:dyDescent="0.25">
      <c r="A105" s="2">
        <v>38261</v>
      </c>
      <c r="B105" s="139">
        <v>0</v>
      </c>
      <c r="C105" s="57"/>
    </row>
    <row r="106" spans="1:3" x14ac:dyDescent="0.25">
      <c r="A106" s="2">
        <v>38353</v>
      </c>
      <c r="B106" s="139">
        <v>0</v>
      </c>
      <c r="C106" s="57"/>
    </row>
    <row r="107" spans="1:3" x14ac:dyDescent="0.25">
      <c r="A107" s="2">
        <v>38443</v>
      </c>
      <c r="B107" s="139">
        <v>0.97858110959127664</v>
      </c>
      <c r="C107" s="57"/>
    </row>
    <row r="108" spans="1:3" x14ac:dyDescent="0.25">
      <c r="A108" s="2">
        <v>38534</v>
      </c>
      <c r="B108" s="139">
        <v>1.3094443183863147</v>
      </c>
      <c r="C108" s="57"/>
    </row>
    <row r="109" spans="1:3" x14ac:dyDescent="0.25">
      <c r="A109" s="2">
        <v>38626</v>
      </c>
      <c r="B109" s="139">
        <v>1.6781811151451409</v>
      </c>
      <c r="C109" s="57"/>
    </row>
    <row r="110" spans="1:3" x14ac:dyDescent="0.25">
      <c r="A110" s="2">
        <v>38718</v>
      </c>
      <c r="B110" s="139">
        <v>2.0156841803141701</v>
      </c>
      <c r="C110" s="57"/>
    </row>
    <row r="111" spans="1:3" x14ac:dyDescent="0.25">
      <c r="A111" s="2">
        <v>38808</v>
      </c>
      <c r="B111" s="139">
        <v>2.0581233234515217</v>
      </c>
      <c r="C111" s="57"/>
    </row>
    <row r="112" spans="1:3" x14ac:dyDescent="0.25">
      <c r="A112" s="2">
        <v>38899</v>
      </c>
      <c r="B112" s="139">
        <v>2.186571671761075</v>
      </c>
      <c r="C112" s="57"/>
    </row>
    <row r="113" spans="1:3" x14ac:dyDescent="0.25">
      <c r="A113" s="2">
        <v>38991</v>
      </c>
      <c r="B113" s="139">
        <v>2.0574858207129232</v>
      </c>
      <c r="C113" s="57"/>
    </row>
    <row r="114" spans="1:3" x14ac:dyDescent="0.25">
      <c r="A114" s="2">
        <v>39083</v>
      </c>
      <c r="B114" s="139">
        <v>2.2886915275803732</v>
      </c>
      <c r="C114" s="57"/>
    </row>
    <row r="115" spans="1:3" x14ac:dyDescent="0.25">
      <c r="A115" s="2">
        <v>39173</v>
      </c>
      <c r="B115" s="139">
        <v>2.5</v>
      </c>
      <c r="C115" s="57"/>
    </row>
    <row r="116" spans="1:3" x14ac:dyDescent="0.25">
      <c r="A116" s="2">
        <v>39264</v>
      </c>
      <c r="B116" s="139">
        <v>2.5</v>
      </c>
      <c r="C116" s="57"/>
    </row>
    <row r="117" spans="1:3" x14ac:dyDescent="0.25">
      <c r="A117" s="2">
        <v>39356</v>
      </c>
      <c r="B117" s="139">
        <v>2.5</v>
      </c>
    </row>
    <row r="118" spans="1:3" x14ac:dyDescent="0.25">
      <c r="A118" s="2">
        <v>39448</v>
      </c>
      <c r="B118" s="139">
        <v>2.5</v>
      </c>
    </row>
    <row r="119" spans="1:3" x14ac:dyDescent="0.25">
      <c r="A119" s="2">
        <v>39539</v>
      </c>
      <c r="B119" s="139">
        <v>2.5</v>
      </c>
    </row>
    <row r="120" spans="1:3" x14ac:dyDescent="0.25">
      <c r="A120" s="2">
        <v>39630</v>
      </c>
      <c r="B120" s="139">
        <v>2.5</v>
      </c>
    </row>
    <row r="121" spans="1:3" x14ac:dyDescent="0.25">
      <c r="A121" s="2">
        <v>39722</v>
      </c>
      <c r="B121" s="139">
        <v>2.5</v>
      </c>
    </row>
    <row r="122" spans="1:3" x14ac:dyDescent="0.25">
      <c r="A122" s="2">
        <v>39814</v>
      </c>
      <c r="B122" s="139">
        <v>2.5</v>
      </c>
    </row>
    <row r="123" spans="1:3" x14ac:dyDescent="0.25">
      <c r="A123" s="2">
        <v>39904</v>
      </c>
      <c r="B123" s="139">
        <v>2.5</v>
      </c>
    </row>
    <row r="124" spans="1:3" x14ac:dyDescent="0.25">
      <c r="A124" s="2">
        <v>39995</v>
      </c>
      <c r="B124" s="139">
        <v>2.5</v>
      </c>
    </row>
    <row r="125" spans="1:3" x14ac:dyDescent="0.25">
      <c r="A125" s="2">
        <v>40087</v>
      </c>
      <c r="B125" s="139">
        <v>2.5</v>
      </c>
    </row>
    <row r="126" spans="1:3" x14ac:dyDescent="0.25">
      <c r="A126" s="2">
        <v>40179</v>
      </c>
      <c r="B126" s="139">
        <v>2.5</v>
      </c>
    </row>
    <row r="127" spans="1:3" x14ac:dyDescent="0.25">
      <c r="A127" s="2">
        <v>40269</v>
      </c>
      <c r="B127" s="139">
        <v>2.5</v>
      </c>
    </row>
    <row r="128" spans="1:3" x14ac:dyDescent="0.25">
      <c r="A128" s="2">
        <v>40360</v>
      </c>
      <c r="B128" s="139">
        <v>2.5</v>
      </c>
    </row>
    <row r="129" spans="1:2" x14ac:dyDescent="0.25">
      <c r="A129" s="2">
        <v>40452</v>
      </c>
      <c r="B129" s="139">
        <v>2.5</v>
      </c>
    </row>
    <row r="130" spans="1:2" x14ac:dyDescent="0.25">
      <c r="A130" s="2">
        <v>40544</v>
      </c>
      <c r="B130" s="139">
        <v>2.5</v>
      </c>
    </row>
    <row r="131" spans="1:2" x14ac:dyDescent="0.25">
      <c r="A131" s="2">
        <v>40634</v>
      </c>
      <c r="B131" s="139">
        <v>2.4632899258459684</v>
      </c>
    </row>
    <row r="132" spans="1:2" x14ac:dyDescent="0.25">
      <c r="A132" s="2">
        <v>40725</v>
      </c>
      <c r="B132" s="139">
        <v>2.5</v>
      </c>
    </row>
    <row r="133" spans="1:2" x14ac:dyDescent="0.25">
      <c r="A133" s="2">
        <v>40817</v>
      </c>
      <c r="B133" s="139">
        <v>2.2151102358922303</v>
      </c>
    </row>
    <row r="134" spans="1:2" x14ac:dyDescent="0.25">
      <c r="A134" s="2">
        <v>40909</v>
      </c>
      <c r="B134" s="139">
        <v>2.5</v>
      </c>
    </row>
    <row r="135" spans="1:2" x14ac:dyDescent="0.25">
      <c r="A135" s="2">
        <v>41000</v>
      </c>
      <c r="B135" s="139">
        <v>2.5</v>
      </c>
    </row>
    <row r="136" spans="1:2" x14ac:dyDescent="0.25">
      <c r="A136" s="2">
        <v>41091</v>
      </c>
      <c r="B136" s="139">
        <v>2.5</v>
      </c>
    </row>
    <row r="137" spans="1:2" x14ac:dyDescent="0.25">
      <c r="A137" s="2">
        <v>41183</v>
      </c>
      <c r="B137" s="139">
        <v>2.5</v>
      </c>
    </row>
    <row r="138" spans="1:2" x14ac:dyDescent="0.25">
      <c r="A138" s="2">
        <v>41275</v>
      </c>
      <c r="B138" s="139">
        <v>2.5</v>
      </c>
    </row>
    <row r="139" spans="1:2" x14ac:dyDescent="0.25">
      <c r="A139" s="2">
        <v>41365</v>
      </c>
      <c r="B139" s="139">
        <v>2.5</v>
      </c>
    </row>
    <row r="140" spans="1:2" x14ac:dyDescent="0.25">
      <c r="A140" s="2">
        <v>41456</v>
      </c>
      <c r="B140" s="139">
        <v>2.5</v>
      </c>
    </row>
    <row r="141" spans="1:2" x14ac:dyDescent="0.25">
      <c r="A141" s="2">
        <v>41548</v>
      </c>
      <c r="B141" s="139">
        <v>2.5</v>
      </c>
    </row>
    <row r="142" spans="1:2" x14ac:dyDescent="0.25">
      <c r="A142" s="2">
        <v>41640</v>
      </c>
      <c r="B142" s="139">
        <v>2.0538028884424087</v>
      </c>
    </row>
    <row r="143" spans="1:2" x14ac:dyDescent="0.25">
      <c r="A143" s="2">
        <v>41730</v>
      </c>
      <c r="B143" s="139">
        <v>2.0058993070780229</v>
      </c>
    </row>
    <row r="144" spans="1:2" x14ac:dyDescent="0.25">
      <c r="A144" s="2">
        <v>41821</v>
      </c>
      <c r="B144" s="139">
        <v>1.8008757898999939</v>
      </c>
    </row>
    <row r="145" spans="1:2" x14ac:dyDescent="0.25">
      <c r="A145" s="2">
        <v>41913</v>
      </c>
      <c r="B145" s="139">
        <v>1.7109664805556424</v>
      </c>
    </row>
    <row r="146" spans="1:2" x14ac:dyDescent="0.25">
      <c r="A146" s="2">
        <v>42005</v>
      </c>
      <c r="B146" s="139">
        <v>1.3694486832593444</v>
      </c>
    </row>
    <row r="147" spans="1:2" x14ac:dyDescent="0.25">
      <c r="A147" s="2">
        <v>42095</v>
      </c>
      <c r="B147" s="139">
        <v>0.94249908897153567</v>
      </c>
    </row>
    <row r="148" spans="1:2" x14ac:dyDescent="0.25">
      <c r="A148" s="2">
        <v>42186</v>
      </c>
      <c r="B148" s="139">
        <v>0.57045112670108367</v>
      </c>
    </row>
    <row r="149" spans="1:2" x14ac:dyDescent="0.25">
      <c r="A149" s="2">
        <v>42278</v>
      </c>
      <c r="B149" s="139">
        <v>0.17512036819938182</v>
      </c>
    </row>
    <row r="150" spans="1:2" x14ac:dyDescent="0.25">
      <c r="A150" s="2">
        <v>42370</v>
      </c>
      <c r="B150" s="139">
        <v>0</v>
      </c>
    </row>
    <row r="151" spans="1:2" x14ac:dyDescent="0.25">
      <c r="A151" s="2">
        <v>42461</v>
      </c>
      <c r="B151" s="139">
        <v>0</v>
      </c>
    </row>
    <row r="152" spans="1:2" x14ac:dyDescent="0.25">
      <c r="A152" s="2">
        <v>42552</v>
      </c>
      <c r="B152" s="139">
        <v>0.14550102609855564</v>
      </c>
    </row>
    <row r="153" spans="1:2" x14ac:dyDescent="0.25">
      <c r="A153" s="2">
        <v>42644</v>
      </c>
      <c r="B153" s="139">
        <v>0.29371850636515262</v>
      </c>
    </row>
    <row r="154" spans="1:2" x14ac:dyDescent="0.25">
      <c r="A154" s="2">
        <v>42736</v>
      </c>
      <c r="B154" s="139">
        <v>0.35085598243773219</v>
      </c>
    </row>
    <row r="155" spans="1:2" x14ac:dyDescent="0.25">
      <c r="A155" s="2">
        <v>42826</v>
      </c>
      <c r="B155" s="139">
        <v>0.38791056804184265</v>
      </c>
    </row>
    <row r="156" spans="1:2" x14ac:dyDescent="0.25">
      <c r="A156" s="2">
        <v>42917</v>
      </c>
      <c r="B156" s="139">
        <v>0.32193040867764644</v>
      </c>
    </row>
    <row r="157" spans="1:2" x14ac:dyDescent="0.25">
      <c r="A157" s="2">
        <v>43009</v>
      </c>
      <c r="B157" s="139">
        <v>0.34356844163595746</v>
      </c>
    </row>
    <row r="158" spans="1:2" x14ac:dyDescent="0.25">
      <c r="A158" s="2">
        <v>43101</v>
      </c>
      <c r="B158" s="139">
        <v>0.43693308131907749</v>
      </c>
    </row>
    <row r="159" spans="1:2" x14ac:dyDescent="0.25">
      <c r="A159" s="2">
        <v>43191</v>
      </c>
      <c r="B159" s="139">
        <v>0.46703518438045322</v>
      </c>
    </row>
    <row r="160" spans="1:2" x14ac:dyDescent="0.25">
      <c r="A160" s="2">
        <v>43282</v>
      </c>
      <c r="B160" s="139">
        <v>0.52852943829987176</v>
      </c>
    </row>
    <row r="161" spans="1:2" x14ac:dyDescent="0.25">
      <c r="A161" s="2">
        <v>43374</v>
      </c>
      <c r="B161" s="139">
        <v>0.39986724684831998</v>
      </c>
    </row>
    <row r="162" spans="1:2" x14ac:dyDescent="0.25">
      <c r="A162" s="2">
        <v>43466</v>
      </c>
      <c r="B162" s="139">
        <v>0.26056595618793921</v>
      </c>
    </row>
    <row r="163" spans="1:2" x14ac:dyDescent="0.25">
      <c r="A163" s="2">
        <v>43556</v>
      </c>
      <c r="B163" s="139">
        <v>0.32789928603097707</v>
      </c>
    </row>
    <row r="164" spans="1:2" x14ac:dyDescent="0.25">
      <c r="A164" s="2">
        <v>43647</v>
      </c>
      <c r="B164" s="139">
        <v>0.1793888158983048</v>
      </c>
    </row>
    <row r="165" spans="1:2" x14ac:dyDescent="0.25">
      <c r="A165" s="2">
        <v>43739</v>
      </c>
      <c r="B165" s="139">
        <v>0</v>
      </c>
    </row>
    <row r="166" spans="1:2" x14ac:dyDescent="0.25">
      <c r="A166" s="2">
        <v>43831</v>
      </c>
      <c r="B166" s="139">
        <v>0</v>
      </c>
    </row>
    <row r="167" spans="1:2" x14ac:dyDescent="0.25">
      <c r="A167" s="2">
        <v>43922</v>
      </c>
      <c r="B167" s="139">
        <v>0.82754449582544964</v>
      </c>
    </row>
    <row r="168" spans="1:2" x14ac:dyDescent="0.25">
      <c r="A168" s="2">
        <v>44013</v>
      </c>
      <c r="B168" s="139">
        <v>0.93182763547011049</v>
      </c>
    </row>
    <row r="169" spans="1:2" x14ac:dyDescent="0.25">
      <c r="A169" s="2">
        <v>44105</v>
      </c>
      <c r="B169" s="139">
        <v>0.90851763374623751</v>
      </c>
    </row>
    <row r="170" spans="1:2" x14ac:dyDescent="0.25">
      <c r="A170" s="2">
        <v>44197</v>
      </c>
      <c r="B170" s="139">
        <v>0.63683179894503006</v>
      </c>
    </row>
    <row r="171" spans="1:2" x14ac:dyDescent="0.25">
      <c r="A171" s="2">
        <v>44287</v>
      </c>
      <c r="B171" s="139">
        <v>0</v>
      </c>
    </row>
    <row r="172" spans="1:2" x14ac:dyDescent="0.25">
      <c r="A172" s="2">
        <v>44378</v>
      </c>
      <c r="B172" s="139">
        <v>0</v>
      </c>
    </row>
    <row r="173" spans="1:2" x14ac:dyDescent="0.25">
      <c r="A173" s="2">
        <v>44470</v>
      </c>
      <c r="B173" s="139">
        <v>0</v>
      </c>
    </row>
    <row r="174" spans="1:2" x14ac:dyDescent="0.25">
      <c r="A174" s="2">
        <v>44562</v>
      </c>
      <c r="B174" s="139">
        <v>0</v>
      </c>
    </row>
    <row r="175" spans="1:2" x14ac:dyDescent="0.25">
      <c r="A175" s="2">
        <v>44652</v>
      </c>
      <c r="B175" s="139">
        <v>0</v>
      </c>
    </row>
    <row r="176" spans="1:2" x14ac:dyDescent="0.25">
      <c r="A176" s="2">
        <v>44743</v>
      </c>
      <c r="B176" s="139">
        <v>0</v>
      </c>
    </row>
    <row r="177" spans="1:2" x14ac:dyDescent="0.25">
      <c r="A177" s="2">
        <v>44835</v>
      </c>
      <c r="B177" s="139">
        <v>0</v>
      </c>
    </row>
    <row r="178" spans="1:2" x14ac:dyDescent="0.25">
      <c r="A178" s="2">
        <v>44927</v>
      </c>
      <c r="B178" s="139">
        <v>0</v>
      </c>
    </row>
    <row r="179" spans="1:2" x14ac:dyDescent="0.25">
      <c r="A179" s="2">
        <v>45017</v>
      </c>
      <c r="B179" s="139">
        <v>0</v>
      </c>
    </row>
    <row r="180" spans="1:2" x14ac:dyDescent="0.25">
      <c r="A180" s="2">
        <v>45108</v>
      </c>
      <c r="B180" s="139">
        <v>0</v>
      </c>
    </row>
    <row r="181" spans="1:2" x14ac:dyDescent="0.25">
      <c r="A181" s="2">
        <v>45200</v>
      </c>
      <c r="B181" s="139">
        <v>0</v>
      </c>
    </row>
  </sheetData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F7D29A-143B-47CB-A5F0-F98AE34D1200}">
  <dimension ref="A1"/>
  <sheetViews>
    <sheetView zoomScaleNormal="100" workbookViewId="0">
      <selection activeCell="V22" sqref="V22"/>
    </sheetView>
  </sheetViews>
  <sheetFormatPr defaultRowHeight="15" x14ac:dyDescent="0.25"/>
  <sheetData/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89E4A1-785A-4580-83EE-3BFAE241AF25}">
  <sheetPr>
    <tabColor theme="0" tint="-0.249977111117893"/>
  </sheetPr>
  <dimension ref="A1:D129"/>
  <sheetViews>
    <sheetView zoomScaleNormal="100" workbookViewId="0"/>
  </sheetViews>
  <sheetFormatPr defaultColWidth="9.140625" defaultRowHeight="12.75" x14ac:dyDescent="0.2"/>
  <cols>
    <col min="1" max="1" width="10.28515625" style="77" customWidth="1"/>
    <col min="2" max="2" width="14.42578125" style="77" customWidth="1"/>
    <col min="3" max="3" width="9.42578125" style="77" bestFit="1" customWidth="1"/>
    <col min="4" max="4" width="22" style="77" customWidth="1"/>
    <col min="5" max="16384" width="9.140625" style="77"/>
  </cols>
  <sheetData>
    <row r="1" spans="1:4" ht="15" x14ac:dyDescent="0.25">
      <c r="A1" s="1" t="s">
        <v>3</v>
      </c>
      <c r="B1" s="21" t="s">
        <v>150</v>
      </c>
    </row>
    <row r="2" spans="1:4" ht="15" x14ac:dyDescent="0.25">
      <c r="A2" s="1" t="s">
        <v>4</v>
      </c>
      <c r="B2" t="s">
        <v>175</v>
      </c>
    </row>
    <row r="3" spans="1:4" ht="15" x14ac:dyDescent="0.25">
      <c r="A3" s="1" t="s">
        <v>6</v>
      </c>
      <c r="B3" t="s">
        <v>15</v>
      </c>
    </row>
    <row r="4" spans="1:4" ht="15" x14ac:dyDescent="0.25">
      <c r="A4" s="1" t="s">
        <v>5</v>
      </c>
      <c r="B4" t="s">
        <v>84</v>
      </c>
    </row>
    <row r="5" spans="1:4" ht="15" x14ac:dyDescent="0.25">
      <c r="A5"/>
      <c r="B5"/>
    </row>
    <row r="6" spans="1:4" ht="15" x14ac:dyDescent="0.25">
      <c r="A6"/>
      <c r="B6"/>
    </row>
    <row r="7" spans="1:4" ht="15" x14ac:dyDescent="0.25">
      <c r="A7"/>
      <c r="B7"/>
    </row>
    <row r="8" spans="1:4" ht="15" x14ac:dyDescent="0.25">
      <c r="A8" s="82" t="s">
        <v>38</v>
      </c>
      <c r="B8" s="83" t="s">
        <v>81</v>
      </c>
      <c r="C8" s="83" t="s">
        <v>82</v>
      </c>
      <c r="D8" s="83" t="s">
        <v>83</v>
      </c>
    </row>
    <row r="9" spans="1:4" x14ac:dyDescent="0.2">
      <c r="A9" s="81">
        <v>41699</v>
      </c>
      <c r="B9" s="140">
        <v>3.0561347095334992</v>
      </c>
      <c r="C9" s="140">
        <v>5.1127369409024412</v>
      </c>
      <c r="D9" s="140">
        <v>-1.4066914342604592E-2</v>
      </c>
    </row>
    <row r="10" spans="1:4" x14ac:dyDescent="0.2">
      <c r="A10" s="81">
        <v>41730</v>
      </c>
      <c r="B10" s="140">
        <v>3.6710887638794429</v>
      </c>
      <c r="C10" s="140">
        <v>5.2106177134040292</v>
      </c>
      <c r="D10" s="140">
        <v>1.3818561712455051</v>
      </c>
    </row>
    <row r="11" spans="1:4" x14ac:dyDescent="0.2">
      <c r="A11" s="81">
        <v>41760</v>
      </c>
      <c r="B11" s="140">
        <v>4.2808649794742228</v>
      </c>
      <c r="C11" s="140">
        <v>5.245229957890988</v>
      </c>
      <c r="D11" s="140">
        <v>2.8573586308275987</v>
      </c>
    </row>
    <row r="12" spans="1:4" x14ac:dyDescent="0.2">
      <c r="A12" s="81">
        <v>41791</v>
      </c>
      <c r="B12" s="140">
        <v>4.4064125533929239</v>
      </c>
      <c r="C12" s="140">
        <v>5.4534015694129678</v>
      </c>
      <c r="D12" s="140">
        <v>2.862439623006984</v>
      </c>
    </row>
    <row r="13" spans="1:4" x14ac:dyDescent="0.2">
      <c r="A13" s="81">
        <v>41821</v>
      </c>
      <c r="B13" s="140">
        <v>4.6046110961444766</v>
      </c>
      <c r="C13" s="140">
        <v>5.5506698103441812</v>
      </c>
      <c r="D13" s="140">
        <v>3.2047926800959816</v>
      </c>
    </row>
    <row r="14" spans="1:4" x14ac:dyDescent="0.2">
      <c r="A14" s="81">
        <v>41852</v>
      </c>
      <c r="B14" s="140">
        <v>4.7062731178955293</v>
      </c>
      <c r="C14" s="140">
        <v>5.6508015225172983</v>
      </c>
      <c r="D14" s="140">
        <v>3.3087433895880749</v>
      </c>
    </row>
    <row r="15" spans="1:4" x14ac:dyDescent="0.2">
      <c r="A15" s="81">
        <v>41883</v>
      </c>
      <c r="B15" s="140">
        <v>4.6450075732454907</v>
      </c>
      <c r="C15" s="140">
        <v>5.7126338666227188</v>
      </c>
      <c r="D15" s="140">
        <v>3.0510425119421645</v>
      </c>
    </row>
    <row r="16" spans="1:4" x14ac:dyDescent="0.2">
      <c r="A16" s="81">
        <v>41913</v>
      </c>
      <c r="B16" s="140">
        <v>5.0158360093862067</v>
      </c>
      <c r="C16" s="140">
        <v>5.9051885935144375</v>
      </c>
      <c r="D16" s="140">
        <v>3.7042236967374893</v>
      </c>
    </row>
    <row r="17" spans="1:4" x14ac:dyDescent="0.2">
      <c r="A17" s="81">
        <v>41944</v>
      </c>
      <c r="B17" s="140">
        <v>5.0354887406979802</v>
      </c>
      <c r="C17" s="140">
        <v>5.8975199040818556</v>
      </c>
      <c r="D17" s="140">
        <v>3.7578930422456214</v>
      </c>
    </row>
    <row r="18" spans="1:4" x14ac:dyDescent="0.2">
      <c r="A18" s="81">
        <v>41974</v>
      </c>
      <c r="B18" s="140">
        <v>5.1341171032278732</v>
      </c>
      <c r="C18" s="140">
        <v>6.0001875647353691</v>
      </c>
      <c r="D18" s="140">
        <v>3.8450740492587956</v>
      </c>
    </row>
    <row r="19" spans="1:4" x14ac:dyDescent="0.2">
      <c r="A19" s="81">
        <v>42005</v>
      </c>
      <c r="B19" s="140">
        <v>5.4797603445991996</v>
      </c>
      <c r="C19" s="140">
        <v>6.1199138243776545</v>
      </c>
      <c r="D19" s="140">
        <v>4.5383094245841553</v>
      </c>
    </row>
    <row r="20" spans="1:4" x14ac:dyDescent="0.2">
      <c r="A20" s="81">
        <v>42036</v>
      </c>
      <c r="B20" s="140">
        <v>5.7519152677266554</v>
      </c>
      <c r="C20" s="140">
        <v>6.2422497607196901</v>
      </c>
      <c r="D20" s="140">
        <v>5.0477407477790814</v>
      </c>
    </row>
    <row r="21" spans="1:4" x14ac:dyDescent="0.2">
      <c r="A21" s="81">
        <v>42064</v>
      </c>
      <c r="B21" s="140">
        <v>5.6945480786391114</v>
      </c>
      <c r="C21" s="140">
        <v>6.3345450469290894</v>
      </c>
      <c r="D21" s="140">
        <v>4.7507195346797122</v>
      </c>
    </row>
    <row r="22" spans="1:4" x14ac:dyDescent="0.2">
      <c r="A22" s="81">
        <v>42095</v>
      </c>
      <c r="B22" s="140">
        <v>5.4587023904069634</v>
      </c>
      <c r="C22" s="140">
        <v>6.4871298542882734</v>
      </c>
      <c r="D22" s="140">
        <v>3.9197138123300634</v>
      </c>
    </row>
    <row r="23" spans="1:4" x14ac:dyDescent="0.2">
      <c r="A23" s="81">
        <v>42125</v>
      </c>
      <c r="B23" s="140">
        <v>5.0174948755886195</v>
      </c>
      <c r="C23" s="140">
        <v>6.6438039765477006</v>
      </c>
      <c r="D23" s="140">
        <v>2.5495846809370941</v>
      </c>
    </row>
    <row r="24" spans="1:4" x14ac:dyDescent="0.2">
      <c r="A24" s="81">
        <v>42156</v>
      </c>
      <c r="B24" s="140">
        <v>5.1254617498253863</v>
      </c>
      <c r="C24" s="140">
        <v>6.8111840091544984</v>
      </c>
      <c r="D24" s="140">
        <v>2.5280792953389617</v>
      </c>
    </row>
    <row r="25" spans="1:4" x14ac:dyDescent="0.2">
      <c r="A25" s="81">
        <v>42186</v>
      </c>
      <c r="B25" s="140">
        <v>5.4395640123648947</v>
      </c>
      <c r="C25" s="140">
        <v>7.0205064036771558</v>
      </c>
      <c r="D25" s="140">
        <v>2.9964493322651435</v>
      </c>
    </row>
    <row r="26" spans="1:4" x14ac:dyDescent="0.2">
      <c r="A26" s="81">
        <v>42217</v>
      </c>
      <c r="B26" s="140">
        <v>5.2798229712866185</v>
      </c>
      <c r="C26" s="140">
        <v>7.0377378381259748</v>
      </c>
      <c r="D26" s="140">
        <v>2.5522783326418397</v>
      </c>
    </row>
    <row r="27" spans="1:4" x14ac:dyDescent="0.2">
      <c r="A27" s="81">
        <v>42248</v>
      </c>
      <c r="B27" s="140">
        <v>5.5434364510041982</v>
      </c>
      <c r="C27" s="140">
        <v>7.1951524072209923</v>
      </c>
      <c r="D27" s="140">
        <v>2.91158696182013</v>
      </c>
    </row>
    <row r="28" spans="1:4" x14ac:dyDescent="0.2">
      <c r="A28" s="81">
        <v>42278</v>
      </c>
      <c r="B28" s="140">
        <v>5.7002824862049293</v>
      </c>
      <c r="C28" s="140">
        <v>7.2693655758095872</v>
      </c>
      <c r="D28" s="140">
        <v>3.1938959639147635</v>
      </c>
    </row>
    <row r="29" spans="1:4" x14ac:dyDescent="0.2">
      <c r="A29" s="81">
        <v>42309</v>
      </c>
      <c r="B29" s="140">
        <v>6.0944917285038374</v>
      </c>
      <c r="C29" s="140">
        <v>7.4033287358947497</v>
      </c>
      <c r="D29" s="140">
        <v>4.0048939100552357</v>
      </c>
    </row>
    <row r="30" spans="1:4" x14ac:dyDescent="0.2">
      <c r="A30" s="81">
        <v>42339</v>
      </c>
      <c r="B30" s="140">
        <v>6.1515217583876147</v>
      </c>
      <c r="C30" s="140">
        <v>7.5790199337955606</v>
      </c>
      <c r="D30" s="140">
        <v>3.8323653847076296</v>
      </c>
    </row>
    <row r="31" spans="1:4" x14ac:dyDescent="0.2">
      <c r="A31" s="81">
        <v>42370</v>
      </c>
      <c r="B31" s="140">
        <v>6.3437893400207432</v>
      </c>
      <c r="C31" s="140">
        <v>7.5768361126102963</v>
      </c>
      <c r="D31" s="140">
        <v>4.3494408638886934</v>
      </c>
    </row>
    <row r="32" spans="1:4" x14ac:dyDescent="0.2">
      <c r="A32" s="81">
        <v>42401</v>
      </c>
      <c r="B32" s="140">
        <v>6.197730237772987</v>
      </c>
      <c r="C32" s="140">
        <v>7.5826827095476306</v>
      </c>
      <c r="D32" s="140">
        <v>3.961641872534817</v>
      </c>
    </row>
    <row r="33" spans="1:4" x14ac:dyDescent="0.2">
      <c r="A33" s="81">
        <v>42430</v>
      </c>
      <c r="B33" s="140">
        <v>6.2193033880677158</v>
      </c>
      <c r="C33" s="140">
        <v>7.5830024326191374</v>
      </c>
      <c r="D33" s="140">
        <v>3.9868815327937019</v>
      </c>
    </row>
    <row r="34" spans="1:4" x14ac:dyDescent="0.2">
      <c r="A34" s="81">
        <v>42461</v>
      </c>
      <c r="B34" s="140">
        <v>6.5377713687909997</v>
      </c>
      <c r="C34" s="140">
        <v>7.7027054947312461</v>
      </c>
      <c r="D34" s="140">
        <v>4.6348006753386466</v>
      </c>
    </row>
    <row r="35" spans="1:4" x14ac:dyDescent="0.2">
      <c r="A35" s="81">
        <v>42491</v>
      </c>
      <c r="B35" s="140">
        <v>6.9190986660142073</v>
      </c>
      <c r="C35" s="140">
        <v>7.8628008065176642</v>
      </c>
      <c r="D35" s="140">
        <v>5.3829394641579409</v>
      </c>
    </row>
    <row r="36" spans="1:4" x14ac:dyDescent="0.2">
      <c r="A36" s="81">
        <v>42522</v>
      </c>
      <c r="B36" s="140">
        <v>7.4170659578840556</v>
      </c>
      <c r="C36" s="140">
        <v>7.7401971996327257</v>
      </c>
      <c r="D36" s="140">
        <v>6.908045854513964</v>
      </c>
    </row>
    <row r="37" spans="1:4" x14ac:dyDescent="0.2">
      <c r="A37" s="81">
        <v>42552</v>
      </c>
      <c r="B37" s="140">
        <v>7.2076222901668174</v>
      </c>
      <c r="C37" s="140">
        <v>7.5996146571225598</v>
      </c>
      <c r="D37" s="140">
        <v>6.5769613067625725</v>
      </c>
    </row>
    <row r="38" spans="1:4" x14ac:dyDescent="0.2">
      <c r="A38" s="81">
        <v>42583</v>
      </c>
      <c r="B38" s="140">
        <v>7.1609343017294709</v>
      </c>
      <c r="C38" s="140">
        <v>7.5157524299041292</v>
      </c>
      <c r="D38" s="140">
        <v>6.5885345126273434</v>
      </c>
    </row>
    <row r="39" spans="1:4" x14ac:dyDescent="0.2">
      <c r="A39" s="81">
        <v>42614</v>
      </c>
      <c r="B39" s="140">
        <v>7.3484550783205762</v>
      </c>
      <c r="C39" s="140">
        <v>7.5448741358328606</v>
      </c>
      <c r="D39" s="140">
        <v>7.0427361453684032</v>
      </c>
    </row>
    <row r="40" spans="1:4" x14ac:dyDescent="0.2">
      <c r="A40" s="81">
        <v>42644</v>
      </c>
      <c r="B40" s="140">
        <v>6.8435005539385685</v>
      </c>
      <c r="C40" s="140">
        <v>7.2739062784214434</v>
      </c>
      <c r="D40" s="140">
        <v>6.1398549625534651</v>
      </c>
    </row>
    <row r="41" spans="1:4" x14ac:dyDescent="0.2">
      <c r="A41" s="81">
        <v>42675</v>
      </c>
      <c r="B41" s="140">
        <v>6.4047161728619733</v>
      </c>
      <c r="C41" s="140">
        <v>7.1792423071135332</v>
      </c>
      <c r="D41" s="140">
        <v>5.1249430782557832</v>
      </c>
    </row>
    <row r="42" spans="1:4" x14ac:dyDescent="0.2">
      <c r="A42" s="81">
        <v>42705</v>
      </c>
      <c r="B42" s="140">
        <v>6.3678675452947919</v>
      </c>
      <c r="C42" s="140">
        <v>7.1693665387477816</v>
      </c>
      <c r="D42" s="140">
        <v>5.0217321150533092</v>
      </c>
    </row>
    <row r="43" spans="1:4" x14ac:dyDescent="0.2">
      <c r="A43" s="81">
        <v>42736</v>
      </c>
      <c r="B43" s="140">
        <v>6.1895443668922958</v>
      </c>
      <c r="C43" s="140">
        <v>7.1453277271912876</v>
      </c>
      <c r="D43" s="140">
        <v>4.6038553461000218</v>
      </c>
    </row>
    <row r="44" spans="1:4" x14ac:dyDescent="0.2">
      <c r="A44" s="81">
        <v>42767</v>
      </c>
      <c r="B44" s="140">
        <v>6.2793370126767813</v>
      </c>
      <c r="C44" s="140">
        <v>7.1479978435695246</v>
      </c>
      <c r="D44" s="140">
        <v>4.8394868252682972</v>
      </c>
    </row>
    <row r="45" spans="1:4" x14ac:dyDescent="0.2">
      <c r="A45" s="81">
        <v>42795</v>
      </c>
      <c r="B45" s="140">
        <v>6.5072990531959949</v>
      </c>
      <c r="C45" s="140">
        <v>7.2262390799737908</v>
      </c>
      <c r="D45" s="140">
        <v>5.3154016907352171</v>
      </c>
    </row>
    <row r="46" spans="1:4" x14ac:dyDescent="0.2">
      <c r="A46" s="81">
        <v>42826</v>
      </c>
      <c r="B46" s="140">
        <v>6.3407183159900722</v>
      </c>
      <c r="C46" s="140">
        <v>7.0102642973291314</v>
      </c>
      <c r="D46" s="140">
        <v>5.2398575819731077</v>
      </c>
    </row>
    <row r="47" spans="1:4" x14ac:dyDescent="0.2">
      <c r="A47" s="81">
        <v>42856</v>
      </c>
      <c r="B47" s="140">
        <v>6.0057236457944931</v>
      </c>
      <c r="C47" s="140">
        <v>6.8135133300820199</v>
      </c>
      <c r="D47" s="140">
        <v>4.6679215821895141</v>
      </c>
    </row>
    <row r="48" spans="1:4" x14ac:dyDescent="0.2">
      <c r="A48" s="81">
        <v>42887</v>
      </c>
      <c r="B48" s="140">
        <v>5.7166033894577675</v>
      </c>
      <c r="C48" s="140">
        <v>7.0268154386666213</v>
      </c>
      <c r="D48" s="140">
        <v>3.5199391410943996</v>
      </c>
    </row>
    <row r="49" spans="1:4" x14ac:dyDescent="0.2">
      <c r="A49" s="81">
        <v>42917</v>
      </c>
      <c r="B49" s="140">
        <v>6.219724924264594</v>
      </c>
      <c r="C49" s="140">
        <v>6.9330901704056576</v>
      </c>
      <c r="D49" s="140">
        <v>5.0412916040714615</v>
      </c>
    </row>
    <row r="50" spans="1:4" x14ac:dyDescent="0.2">
      <c r="A50" s="81">
        <v>42948</v>
      </c>
      <c r="B50" s="140">
        <v>5.903399153377979</v>
      </c>
      <c r="C50" s="140">
        <v>7.006065136202114</v>
      </c>
      <c r="D50" s="140">
        <v>4.0591333748363949</v>
      </c>
    </row>
    <row r="51" spans="1:4" x14ac:dyDescent="0.2">
      <c r="A51" s="81">
        <v>42979</v>
      </c>
      <c r="B51" s="140">
        <v>5.813962429146712</v>
      </c>
      <c r="C51" s="140">
        <v>7.0280911775719161</v>
      </c>
      <c r="D51" s="140">
        <v>3.761797746468293</v>
      </c>
    </row>
    <row r="52" spans="1:4" x14ac:dyDescent="0.2">
      <c r="A52" s="81">
        <v>43009</v>
      </c>
      <c r="B52" s="140">
        <v>5.6953579990245551</v>
      </c>
      <c r="C52" s="140">
        <v>7.0817694911129712</v>
      </c>
      <c r="D52" s="140">
        <v>3.3364693296094212</v>
      </c>
    </row>
    <row r="53" spans="1:4" x14ac:dyDescent="0.2">
      <c r="A53" s="81">
        <v>43040</v>
      </c>
      <c r="B53" s="140">
        <v>6.2813887349430404</v>
      </c>
      <c r="C53" s="140">
        <v>7.1438313251765653</v>
      </c>
      <c r="D53" s="140">
        <v>4.8280023467579083</v>
      </c>
    </row>
    <row r="54" spans="1:4" x14ac:dyDescent="0.2">
      <c r="A54" s="81">
        <v>43070</v>
      </c>
      <c r="B54" s="140">
        <v>6.4764388448947603</v>
      </c>
      <c r="C54" s="140">
        <v>6.9908231825161291</v>
      </c>
      <c r="D54" s="140">
        <v>5.6054055054388989</v>
      </c>
    </row>
    <row r="55" spans="1:4" x14ac:dyDescent="0.2">
      <c r="A55" s="81">
        <v>43101</v>
      </c>
      <c r="B55" s="140">
        <v>6.5730398045493095</v>
      </c>
      <c r="C55" s="140">
        <v>7.0070225204836305</v>
      </c>
      <c r="D55" s="140">
        <v>5.8394665300481101</v>
      </c>
    </row>
    <row r="56" spans="1:4" x14ac:dyDescent="0.2">
      <c r="A56" s="81">
        <v>43132</v>
      </c>
      <c r="B56" s="140">
        <v>6.5805621920521267</v>
      </c>
      <c r="C56" s="140">
        <v>6.9770271013477743</v>
      </c>
      <c r="D56" s="140">
        <v>5.9313324000781051</v>
      </c>
    </row>
    <row r="57" spans="1:4" x14ac:dyDescent="0.2">
      <c r="A57" s="81">
        <v>43160</v>
      </c>
      <c r="B57" s="140">
        <v>6.6383713093734418</v>
      </c>
      <c r="C57" s="140">
        <v>6.8816607719304175</v>
      </c>
      <c r="D57" s="140">
        <v>6.2393909578516826</v>
      </c>
    </row>
    <row r="58" spans="1:4" x14ac:dyDescent="0.2">
      <c r="A58" s="81">
        <v>43191</v>
      </c>
      <c r="B58" s="140">
        <v>6.5318604320453</v>
      </c>
      <c r="C58" s="140">
        <v>6.7727869864967216</v>
      </c>
      <c r="D58" s="140">
        <v>6.1260699080565004</v>
      </c>
    </row>
    <row r="59" spans="1:4" x14ac:dyDescent="0.2">
      <c r="A59" s="81">
        <v>43221</v>
      </c>
      <c r="B59" s="140">
        <v>6.7250692767440485</v>
      </c>
      <c r="C59" s="140">
        <v>6.6038808388787213</v>
      </c>
      <c r="D59" s="140">
        <v>6.9196520524294467</v>
      </c>
    </row>
    <row r="60" spans="1:4" x14ac:dyDescent="0.2">
      <c r="A60" s="81">
        <v>43252</v>
      </c>
      <c r="B60" s="140">
        <v>6.7523834394742206</v>
      </c>
      <c r="C60" s="140">
        <v>6.2747570376068111</v>
      </c>
      <c r="D60" s="140">
        <v>7.5392056787015296</v>
      </c>
    </row>
    <row r="61" spans="1:4" x14ac:dyDescent="0.2">
      <c r="A61" s="81">
        <v>43282</v>
      </c>
      <c r="B61" s="140">
        <v>6.0458122497748352</v>
      </c>
      <c r="C61" s="140">
        <v>6.1738468979910008</v>
      </c>
      <c r="D61" s="140">
        <v>5.8294760687166711</v>
      </c>
    </row>
    <row r="62" spans="1:4" x14ac:dyDescent="0.2">
      <c r="A62" s="81">
        <v>43313</v>
      </c>
      <c r="B62" s="140">
        <v>6.5552825060699025</v>
      </c>
      <c r="C62" s="140">
        <v>6.1355198537221716</v>
      </c>
      <c r="D62" s="140">
        <v>7.2435835123298791</v>
      </c>
    </row>
    <row r="63" spans="1:4" x14ac:dyDescent="0.2">
      <c r="A63" s="81">
        <v>43344</v>
      </c>
      <c r="B63" s="140">
        <v>6.3319593732892541</v>
      </c>
      <c r="C63" s="140">
        <v>5.8441134557027965</v>
      </c>
      <c r="D63" s="140">
        <v>7.1384995906190367</v>
      </c>
    </row>
    <row r="64" spans="1:4" x14ac:dyDescent="0.2">
      <c r="A64" s="81">
        <v>43374</v>
      </c>
      <c r="B64" s="140">
        <v>6.5025431354002512</v>
      </c>
      <c r="C64" s="140">
        <v>5.7485435818163797</v>
      </c>
      <c r="D64" s="140">
        <v>7.7744094575501004</v>
      </c>
    </row>
    <row r="65" spans="1:4" x14ac:dyDescent="0.2">
      <c r="A65" s="81">
        <v>43405</v>
      </c>
      <c r="B65" s="140">
        <v>6.0076574285019335</v>
      </c>
      <c r="C65" s="140">
        <v>5.6822877942625922</v>
      </c>
      <c r="D65" s="140">
        <v>6.5563302204178715</v>
      </c>
    </row>
    <row r="66" spans="1:4" x14ac:dyDescent="0.2">
      <c r="A66" s="81">
        <v>43435</v>
      </c>
      <c r="B66" s="140">
        <v>5.7998128520570154</v>
      </c>
      <c r="C66" s="140">
        <v>5.5257699713689936</v>
      </c>
      <c r="D66" s="140">
        <v>6.2713189896698811</v>
      </c>
    </row>
    <row r="67" spans="1:4" x14ac:dyDescent="0.2">
      <c r="A67" s="81">
        <v>43466</v>
      </c>
      <c r="B67" s="140">
        <v>5.5308103822481156</v>
      </c>
      <c r="C67" s="140">
        <v>5.3866630988375279</v>
      </c>
      <c r="D67" s="140">
        <v>5.7845074395055152</v>
      </c>
    </row>
    <row r="68" spans="1:4" x14ac:dyDescent="0.2">
      <c r="A68" s="81">
        <v>43497</v>
      </c>
      <c r="B68" s="140">
        <v>5.6242049453544984</v>
      </c>
      <c r="C68" s="140">
        <v>5.251580812189891</v>
      </c>
      <c r="D68" s="140">
        <v>6.2458128970970703</v>
      </c>
    </row>
    <row r="69" spans="1:4" x14ac:dyDescent="0.2">
      <c r="A69" s="81">
        <v>43525</v>
      </c>
      <c r="B69" s="140">
        <v>5.4329039130288184</v>
      </c>
      <c r="C69" s="140">
        <v>5.111767340457031</v>
      </c>
      <c r="D69" s="140">
        <v>5.975266694675561</v>
      </c>
    </row>
    <row r="70" spans="1:4" x14ac:dyDescent="0.2">
      <c r="A70" s="81">
        <v>43556</v>
      </c>
      <c r="B70" s="140">
        <v>5.4365577297493806</v>
      </c>
      <c r="C70" s="140">
        <v>5.0662367360047016</v>
      </c>
      <c r="D70" s="140">
        <v>6.0638770580518795</v>
      </c>
    </row>
    <row r="71" spans="1:4" x14ac:dyDescent="0.2">
      <c r="A71" s="81">
        <v>43586</v>
      </c>
      <c r="B71" s="140">
        <v>5.4516154808234116</v>
      </c>
      <c r="C71" s="140">
        <v>5.0949928579755719</v>
      </c>
      <c r="D71" s="140">
        <v>6.0536155630186048</v>
      </c>
    </row>
    <row r="72" spans="1:4" x14ac:dyDescent="0.2">
      <c r="A72" s="81">
        <v>43617</v>
      </c>
      <c r="B72" s="140">
        <v>5.050819907725697</v>
      </c>
      <c r="C72" s="140">
        <v>4.9764040398045282</v>
      </c>
      <c r="D72" s="140">
        <v>5.1896670931939708</v>
      </c>
    </row>
    <row r="73" spans="1:4" x14ac:dyDescent="0.2">
      <c r="A73" s="81">
        <v>43647</v>
      </c>
      <c r="B73" s="140">
        <v>5.1972397407593949</v>
      </c>
      <c r="C73" s="140">
        <v>5.0160270262483069</v>
      </c>
      <c r="D73" s="140">
        <v>5.5133760106855618</v>
      </c>
    </row>
    <row r="74" spans="1:4" x14ac:dyDescent="0.2">
      <c r="A74" s="81">
        <v>43678</v>
      </c>
      <c r="B74" s="140">
        <v>5.0283738849022788</v>
      </c>
      <c r="C74" s="140">
        <v>4.9974281696922462</v>
      </c>
      <c r="D74" s="140">
        <v>5.0917104221945806</v>
      </c>
    </row>
    <row r="75" spans="1:4" x14ac:dyDescent="0.2">
      <c r="A75" s="81">
        <v>43709</v>
      </c>
      <c r="B75" s="140">
        <v>4.7090492164764273</v>
      </c>
      <c r="C75" s="140">
        <v>4.9696128500690797</v>
      </c>
      <c r="D75" s="140">
        <v>4.2805247658959562</v>
      </c>
    </row>
    <row r="76" spans="1:4" x14ac:dyDescent="0.2">
      <c r="A76" s="81">
        <v>43739</v>
      </c>
      <c r="B76" s="140">
        <v>4.8015792861536806</v>
      </c>
      <c r="C76" s="140">
        <v>5.0092173200956394</v>
      </c>
      <c r="D76" s="140">
        <v>4.4551547257956852</v>
      </c>
    </row>
    <row r="77" spans="1:4" x14ac:dyDescent="0.2">
      <c r="A77" s="81">
        <v>43770</v>
      </c>
      <c r="B77" s="140">
        <v>4.7756798578145307</v>
      </c>
      <c r="C77" s="140">
        <v>5.010043323902198</v>
      </c>
      <c r="D77" s="140">
        <v>4.3820332665703887</v>
      </c>
    </row>
    <row r="78" spans="1:4" x14ac:dyDescent="0.2">
      <c r="A78" s="81">
        <v>43800</v>
      </c>
      <c r="B78" s="140">
        <v>4.5861731252961953</v>
      </c>
      <c r="C78" s="140">
        <v>5.0135994028667419</v>
      </c>
      <c r="D78" s="140">
        <v>3.8460050543244821</v>
      </c>
    </row>
    <row r="79" spans="1:4" x14ac:dyDescent="0.2">
      <c r="A79" s="81">
        <v>43831</v>
      </c>
      <c r="B79" s="140">
        <v>4.876780201255257</v>
      </c>
      <c r="C79" s="140">
        <v>5.0459008346553818</v>
      </c>
      <c r="D79" s="140">
        <v>4.5832852386048311</v>
      </c>
    </row>
    <row r="80" spans="1:4" x14ac:dyDescent="0.2">
      <c r="A80" s="81">
        <v>43862</v>
      </c>
      <c r="B80" s="140">
        <v>4.6330243648576204</v>
      </c>
      <c r="C80" s="140">
        <v>5.1098387579381548</v>
      </c>
      <c r="D80" s="140">
        <v>3.8159684959738454</v>
      </c>
    </row>
    <row r="81" spans="1:4" x14ac:dyDescent="0.2">
      <c r="A81" s="81">
        <v>43891</v>
      </c>
      <c r="B81" s="140">
        <v>5.1877040238148213</v>
      </c>
      <c r="C81" s="140">
        <v>5.1122775173548147</v>
      </c>
      <c r="D81" s="140">
        <v>5.3041804900840965</v>
      </c>
    </row>
    <row r="82" spans="1:4" x14ac:dyDescent="0.2">
      <c r="A82" s="81">
        <v>43922</v>
      </c>
      <c r="B82" s="140">
        <v>5.3899230260389599</v>
      </c>
      <c r="C82" s="140">
        <v>5.1533650278100627</v>
      </c>
      <c r="D82" s="140">
        <v>5.7738160671302534</v>
      </c>
    </row>
    <row r="83" spans="1:4" x14ac:dyDescent="0.2">
      <c r="A83" s="81">
        <v>43952</v>
      </c>
      <c r="B83" s="140">
        <v>5.326717082641176</v>
      </c>
      <c r="C83" s="140">
        <v>5.1485200033890663</v>
      </c>
      <c r="D83" s="140">
        <v>5.6182945685176771</v>
      </c>
    </row>
    <row r="84" spans="1:4" x14ac:dyDescent="0.2">
      <c r="A84" s="81">
        <v>43983</v>
      </c>
      <c r="B84" s="140">
        <v>5.1579536483407642</v>
      </c>
      <c r="C84" s="140">
        <v>5.1395265001759221</v>
      </c>
      <c r="D84" s="140">
        <v>5.1828392615848093</v>
      </c>
    </row>
    <row r="85" spans="1:4" x14ac:dyDescent="0.2">
      <c r="A85" s="81">
        <v>44013</v>
      </c>
      <c r="B85" s="140">
        <v>5.250095574276628</v>
      </c>
      <c r="C85" s="140">
        <v>5.243031660619315</v>
      </c>
      <c r="D85" s="140">
        <v>5.2541192157025369</v>
      </c>
    </row>
    <row r="86" spans="1:4" x14ac:dyDescent="0.2">
      <c r="A86" s="81">
        <v>44044</v>
      </c>
      <c r="B86" s="140">
        <v>5.0422575002207273</v>
      </c>
      <c r="C86" s="140">
        <v>5.1653653753679398</v>
      </c>
      <c r="D86" s="140">
        <v>4.8294147743542712</v>
      </c>
    </row>
    <row r="87" spans="1:4" x14ac:dyDescent="0.2">
      <c r="A87" s="81">
        <v>44075</v>
      </c>
      <c r="B87" s="140">
        <v>4.7031538513524112</v>
      </c>
      <c r="C87" s="140">
        <v>5.2438453920376364</v>
      </c>
      <c r="D87" s="140">
        <v>3.7543913500654678</v>
      </c>
    </row>
    <row r="88" spans="1:4" x14ac:dyDescent="0.2">
      <c r="A88" s="81">
        <v>44105</v>
      </c>
      <c r="B88" s="140">
        <v>4.5666592598055775</v>
      </c>
      <c r="C88" s="140">
        <v>5.3345197253038199</v>
      </c>
      <c r="D88" s="140">
        <v>3.2110449153804774</v>
      </c>
    </row>
    <row r="89" spans="1:4" x14ac:dyDescent="0.2">
      <c r="A89" s="81">
        <v>44136</v>
      </c>
      <c r="B89" s="140">
        <v>4.627690783989582</v>
      </c>
      <c r="C89" s="140">
        <v>5.3223279263909307</v>
      </c>
      <c r="D89" s="140">
        <v>3.4013597406738869</v>
      </c>
    </row>
    <row r="90" spans="1:4" x14ac:dyDescent="0.2">
      <c r="A90" s="81">
        <v>44166</v>
      </c>
      <c r="B90" s="140">
        <v>4.6405932865364097</v>
      </c>
      <c r="C90" s="140">
        <v>5.4301813543751329</v>
      </c>
      <c r="D90" s="140">
        <v>3.2328796164258482</v>
      </c>
    </row>
    <row r="91" spans="1:4" x14ac:dyDescent="0.2">
      <c r="A91" s="81">
        <v>44197</v>
      </c>
      <c r="B91" s="140">
        <v>4.4897253876976162</v>
      </c>
      <c r="C91" s="140">
        <v>5.4990457471895571</v>
      </c>
      <c r="D91" s="140">
        <v>2.7036571310582862</v>
      </c>
    </row>
    <row r="92" spans="1:4" x14ac:dyDescent="0.2">
      <c r="A92" s="81">
        <v>44228</v>
      </c>
      <c r="B92" s="140">
        <v>4.3876922609043598</v>
      </c>
      <c r="C92" s="140">
        <v>5.5558023538258912</v>
      </c>
      <c r="D92" s="140">
        <v>2.3205849658499975</v>
      </c>
    </row>
    <row r="93" spans="1:4" x14ac:dyDescent="0.2">
      <c r="A93" s="81">
        <v>44256</v>
      </c>
      <c r="B93" s="140">
        <v>3.8151299743926108</v>
      </c>
      <c r="C93" s="140">
        <v>5.6657682539073511</v>
      </c>
      <c r="D93" s="140">
        <v>0.53323070571814424</v>
      </c>
    </row>
    <row r="94" spans="1:4" x14ac:dyDescent="0.2">
      <c r="A94" s="81">
        <v>44287</v>
      </c>
      <c r="B94" s="140">
        <v>3.6668422514720946</v>
      </c>
      <c r="C94" s="140">
        <v>5.7322635570907341</v>
      </c>
      <c r="D94" s="140">
        <v>2.1123434153428454E-2</v>
      </c>
    </row>
    <row r="95" spans="1:4" x14ac:dyDescent="0.2">
      <c r="A95" s="81">
        <v>44317</v>
      </c>
      <c r="B95" s="140">
        <v>3.3797442413698517</v>
      </c>
      <c r="C95" s="140">
        <v>5.8587271366847897</v>
      </c>
      <c r="D95" s="140">
        <v>-1.037672795750076</v>
      </c>
    </row>
    <row r="96" spans="1:4" x14ac:dyDescent="0.2">
      <c r="A96" s="81">
        <v>44348</v>
      </c>
      <c r="B96" s="140">
        <v>3.862757749825771</v>
      </c>
      <c r="C96" s="140">
        <v>6.1734411257451018</v>
      </c>
      <c r="D96" s="140">
        <v>-0.28265677971093944</v>
      </c>
    </row>
    <row r="97" spans="1:4" x14ac:dyDescent="0.2">
      <c r="A97" s="81">
        <v>44378</v>
      </c>
      <c r="B97" s="140">
        <v>4.1355582512537072</v>
      </c>
      <c r="C97" s="140">
        <v>6.26011727243759</v>
      </c>
      <c r="D97" s="140">
        <v>0.33292444637034602</v>
      </c>
    </row>
    <row r="98" spans="1:4" x14ac:dyDescent="0.2">
      <c r="A98" s="81">
        <v>44409</v>
      </c>
      <c r="B98" s="140">
        <v>4.5540279681021421</v>
      </c>
      <c r="C98" s="140">
        <v>6.4188917178083642</v>
      </c>
      <c r="D98" s="140">
        <v>1.2266323918657052</v>
      </c>
    </row>
    <row r="99" spans="1:4" x14ac:dyDescent="0.2">
      <c r="A99" s="81">
        <v>44440</v>
      </c>
      <c r="B99" s="140">
        <v>5.0853338888720812</v>
      </c>
      <c r="C99" s="140">
        <v>6.558142000744982</v>
      </c>
      <c r="D99" s="140">
        <v>2.4324741376781085</v>
      </c>
    </row>
    <row r="100" spans="1:4" x14ac:dyDescent="0.2">
      <c r="A100" s="81">
        <v>44470</v>
      </c>
      <c r="B100" s="140">
        <v>5.4799623692905284</v>
      </c>
      <c r="C100" s="140">
        <v>6.6051112879685601</v>
      </c>
      <c r="D100" s="140">
        <v>3.4655965457609827</v>
      </c>
    </row>
    <row r="101" spans="1:4" x14ac:dyDescent="0.2">
      <c r="A101" s="81">
        <v>44501</v>
      </c>
      <c r="B101" s="140">
        <v>5.7659251485414877</v>
      </c>
      <c r="C101" s="140">
        <v>6.6285688625378247</v>
      </c>
      <c r="D101" s="140">
        <v>4.2326389582879793</v>
      </c>
    </row>
    <row r="102" spans="1:4" x14ac:dyDescent="0.2">
      <c r="A102" s="81">
        <v>44531</v>
      </c>
      <c r="B102" s="140">
        <v>6.9780256782799581</v>
      </c>
      <c r="C102" s="140">
        <v>6.7893568716039798</v>
      </c>
      <c r="D102" s="140">
        <v>7.3266083168802583</v>
      </c>
    </row>
    <row r="103" spans="1:4" x14ac:dyDescent="0.2">
      <c r="A103" s="81">
        <v>44562</v>
      </c>
      <c r="B103" s="140">
        <v>6.8764217776829071</v>
      </c>
      <c r="C103" s="140">
        <v>6.6985937224685834</v>
      </c>
      <c r="D103" s="140">
        <v>7.2052569053758608</v>
      </c>
    </row>
    <row r="104" spans="1:4" x14ac:dyDescent="0.2">
      <c r="A104" s="81">
        <v>44593</v>
      </c>
      <c r="B104" s="140">
        <v>7.3835542706238098</v>
      </c>
      <c r="C104" s="140">
        <v>6.6963091183595349</v>
      </c>
      <c r="D104" s="140">
        <v>8.5958600096231557</v>
      </c>
    </row>
    <row r="105" spans="1:4" x14ac:dyDescent="0.2">
      <c r="A105" s="81">
        <v>44621</v>
      </c>
      <c r="B105" s="140">
        <v>8.2432403609708267</v>
      </c>
      <c r="C105" s="140">
        <v>6.7597034348762799</v>
      </c>
      <c r="D105" s="140">
        <v>10.806577750626879</v>
      </c>
    </row>
    <row r="106" spans="1:4" x14ac:dyDescent="0.2">
      <c r="A106" s="81">
        <v>44652</v>
      </c>
      <c r="B106" s="140">
        <v>8.6381107983825061</v>
      </c>
      <c r="C106" s="140">
        <v>6.7896020608207932</v>
      </c>
      <c r="D106" s="140">
        <v>11.777347566946048</v>
      </c>
    </row>
    <row r="107" spans="1:4" x14ac:dyDescent="0.2">
      <c r="A107" s="81">
        <v>44682</v>
      </c>
      <c r="B107" s="140">
        <v>9.1160877829763933</v>
      </c>
      <c r="C107" s="140">
        <v>6.484070783845433</v>
      </c>
      <c r="D107" s="140">
        <v>13.542549095083789</v>
      </c>
    </row>
    <row r="108" spans="1:4" x14ac:dyDescent="0.2">
      <c r="A108" s="81">
        <v>44713</v>
      </c>
      <c r="B108" s="140">
        <v>8.9627443840890493</v>
      </c>
      <c r="C108" s="140">
        <v>6.1751205177395567</v>
      </c>
      <c r="D108" s="140">
        <v>13.665965545620997</v>
      </c>
    </row>
    <row r="109" spans="1:4" x14ac:dyDescent="0.2">
      <c r="A109" s="81">
        <v>44743</v>
      </c>
      <c r="B109" s="140">
        <v>8.8880963859516289</v>
      </c>
      <c r="C109" s="140">
        <v>5.9275352492755982</v>
      </c>
      <c r="D109" s="140">
        <v>13.832682167543744</v>
      </c>
    </row>
    <row r="110" spans="1:4" x14ac:dyDescent="0.2">
      <c r="A110" s="81">
        <v>44774</v>
      </c>
      <c r="B110" s="140">
        <v>9.2567755797357947</v>
      </c>
      <c r="C110" s="140">
        <v>5.5607978931843025</v>
      </c>
      <c r="D110" s="140">
        <v>15.320747998094175</v>
      </c>
    </row>
    <row r="111" spans="1:4" x14ac:dyDescent="0.2">
      <c r="A111" s="81">
        <v>44805</v>
      </c>
      <c r="B111" s="140">
        <v>9.421630006556418</v>
      </c>
      <c r="C111" s="140">
        <v>5.06425315089606</v>
      </c>
      <c r="D111" s="140">
        <v>16.550069359360688</v>
      </c>
    </row>
    <row r="112" spans="1:4" x14ac:dyDescent="0.2">
      <c r="A112" s="81">
        <v>44835</v>
      </c>
      <c r="B112" s="140">
        <v>9.0461921918299577</v>
      </c>
      <c r="C112" s="140">
        <v>4.513462329796992</v>
      </c>
      <c r="D112" s="140">
        <v>16.404571059252273</v>
      </c>
    </row>
    <row r="113" spans="1:4" x14ac:dyDescent="0.2">
      <c r="A113" s="81">
        <v>44866</v>
      </c>
      <c r="B113" s="140">
        <v>8.6347708392348217</v>
      </c>
      <c r="C113" s="140">
        <v>4.1237171785720204</v>
      </c>
      <c r="D113" s="140">
        <v>15.930310846346362</v>
      </c>
    </row>
    <row r="114" spans="1:4" x14ac:dyDescent="0.2">
      <c r="A114" s="81">
        <v>44896</v>
      </c>
      <c r="B114" s="140">
        <v>7.229383761380741</v>
      </c>
      <c r="C114" s="140">
        <v>3.5062854796281426</v>
      </c>
      <c r="D114" s="140">
        <v>13.270114324623252</v>
      </c>
    </row>
    <row r="115" spans="1:4" x14ac:dyDescent="0.2">
      <c r="A115" s="81">
        <v>44927</v>
      </c>
      <c r="B115" s="140">
        <v>7.5310520178405564</v>
      </c>
      <c r="C115" s="140">
        <v>3.151264181647162</v>
      </c>
      <c r="D115" s="140">
        <v>14.531958536038777</v>
      </c>
    </row>
    <row r="116" spans="1:4" x14ac:dyDescent="0.2">
      <c r="A116" s="81">
        <v>44958</v>
      </c>
      <c r="B116" s="140">
        <v>6.5555996536867225</v>
      </c>
      <c r="C116" s="140">
        <v>2.7399276753808972</v>
      </c>
      <c r="D116" s="140">
        <v>12.660259163148849</v>
      </c>
    </row>
    <row r="117" spans="1:4" x14ac:dyDescent="0.2">
      <c r="A117" s="81">
        <v>44986</v>
      </c>
      <c r="B117" s="140">
        <v>5.2950985552910499</v>
      </c>
      <c r="C117" s="140">
        <v>2.201562437124152</v>
      </c>
      <c r="D117" s="140">
        <v>10.243157034364572</v>
      </c>
    </row>
    <row r="118" spans="1:4" x14ac:dyDescent="0.2">
      <c r="A118" s="81">
        <v>45017</v>
      </c>
      <c r="B118" s="140">
        <v>4.52269279842149</v>
      </c>
      <c r="C118" s="140">
        <v>1.8138063704564684</v>
      </c>
      <c r="D118" s="140">
        <v>8.834342721093444</v>
      </c>
    </row>
    <row r="119" spans="1:4" x14ac:dyDescent="0.2">
      <c r="A119" s="81">
        <v>45047</v>
      </c>
      <c r="B119" s="140">
        <v>3.9484024494020615</v>
      </c>
      <c r="C119" s="140">
        <v>1.4886199784060719</v>
      </c>
      <c r="D119" s="140">
        <v>7.8479749692915117</v>
      </c>
    </row>
    <row r="120" spans="1:4" x14ac:dyDescent="0.2">
      <c r="A120" s="81">
        <v>45078</v>
      </c>
      <c r="B120" s="140">
        <v>3.7703506567442759</v>
      </c>
      <c r="C120" s="140">
        <v>1.0860074537097211</v>
      </c>
      <c r="D120" s="140">
        <v>8.0282580323631496</v>
      </c>
    </row>
    <row r="121" spans="1:4" x14ac:dyDescent="0.2">
      <c r="A121" s="81">
        <v>45108</v>
      </c>
      <c r="B121" s="140">
        <v>3.2061643115629574</v>
      </c>
      <c r="C121" s="140">
        <v>0.81837901649990141</v>
      </c>
      <c r="D121" s="140">
        <v>6.9958866537148046</v>
      </c>
    </row>
    <row r="122" spans="1:4" x14ac:dyDescent="0.2">
      <c r="A122" s="81">
        <v>45139</v>
      </c>
      <c r="B122" s="140">
        <v>2.3884731259342562</v>
      </c>
      <c r="C122" s="140">
        <v>0.67869787998523134</v>
      </c>
      <c r="D122" s="140">
        <v>5.0982845252070614</v>
      </c>
    </row>
    <row r="123" spans="1:4" x14ac:dyDescent="0.2">
      <c r="A123" s="81">
        <v>45170</v>
      </c>
      <c r="B123" s="140">
        <v>1.8916896346001242</v>
      </c>
      <c r="C123" s="140">
        <v>0.61664297090158415</v>
      </c>
      <c r="D123" s="140">
        <v>3.9310107868965689</v>
      </c>
    </row>
    <row r="124" spans="1:4" x14ac:dyDescent="0.2">
      <c r="A124" s="81">
        <v>45200</v>
      </c>
      <c r="B124" s="140">
        <v>1.4198668744131013</v>
      </c>
      <c r="C124" s="140">
        <v>0.54338323724338955</v>
      </c>
      <c r="D124" s="140">
        <v>2.8268427249936536</v>
      </c>
    </row>
    <row r="125" spans="1:4" x14ac:dyDescent="0.2">
      <c r="A125" s="81">
        <v>45231</v>
      </c>
      <c r="B125" s="140">
        <v>0.81818926850152274</v>
      </c>
      <c r="C125" s="140">
        <v>0.45063518917401163</v>
      </c>
      <c r="D125" s="140">
        <v>1.4167812835070095</v>
      </c>
    </row>
    <row r="126" spans="1:4" x14ac:dyDescent="0.2">
      <c r="A126" s="81">
        <v>45261</v>
      </c>
      <c r="B126" s="140">
        <v>0.38395804333096933</v>
      </c>
      <c r="C126" s="140">
        <v>0.4128687730534828</v>
      </c>
      <c r="D126" s="140">
        <v>0.34515922555714668</v>
      </c>
    </row>
    <row r="127" spans="1:4" x14ac:dyDescent="0.2">
      <c r="A127" s="81">
        <v>45292</v>
      </c>
      <c r="B127" s="140">
        <v>-0.2009495749954556</v>
      </c>
      <c r="C127" s="140">
        <v>0.38126348683532291</v>
      </c>
      <c r="D127" s="140">
        <v>-1.1440812412056616</v>
      </c>
    </row>
    <row r="128" spans="1:4" x14ac:dyDescent="0.2">
      <c r="A128" s="81">
        <v>45323</v>
      </c>
      <c r="B128" s="140">
        <v>-0.28376962988586829</v>
      </c>
      <c r="C128" s="140">
        <v>0.41160105057539653</v>
      </c>
      <c r="D128" s="140">
        <v>-1.4150879911034853</v>
      </c>
    </row>
    <row r="129" spans="1:4" x14ac:dyDescent="0.2">
      <c r="A129" s="81">
        <v>45352</v>
      </c>
      <c r="B129" s="140">
        <v>-2.1164257503244795E-2</v>
      </c>
      <c r="C129" s="140">
        <v>0.55548113567474611</v>
      </c>
      <c r="D129" s="140">
        <v>-0.95476745078562042</v>
      </c>
    </row>
  </sheetData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5CD3F7-0549-49DB-95DC-B7884D313823}">
  <dimension ref="A1"/>
  <sheetViews>
    <sheetView zoomScaleNormal="100" workbookViewId="0">
      <selection activeCell="V22" sqref="V22"/>
    </sheetView>
  </sheetViews>
  <sheetFormatPr defaultColWidth="9.140625" defaultRowHeight="12.75" x14ac:dyDescent="0.2"/>
  <cols>
    <col min="1" max="2" width="9.140625" style="77" customWidth="1"/>
    <col min="3" max="16384" width="9.140625" style="77"/>
  </cols>
  <sheetData/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8090EA-9028-4251-9443-D058A9507290}">
  <sheetPr>
    <tabColor theme="0" tint="-0.249977111117893"/>
  </sheetPr>
  <dimension ref="A1:D56"/>
  <sheetViews>
    <sheetView topLeftCell="A20" zoomScaleNormal="100" workbookViewId="0">
      <selection activeCell="C45" sqref="C45"/>
    </sheetView>
  </sheetViews>
  <sheetFormatPr defaultColWidth="9.140625" defaultRowHeight="15" x14ac:dyDescent="0.25"/>
  <cols>
    <col min="1" max="1" width="9.85546875" customWidth="1"/>
    <col min="2" max="2" width="10.42578125" customWidth="1"/>
    <col min="3" max="3" width="18.28515625" customWidth="1"/>
    <col min="4" max="4" width="18.42578125" bestFit="1" customWidth="1"/>
  </cols>
  <sheetData>
    <row r="1" spans="1:4" x14ac:dyDescent="0.25">
      <c r="A1" s="1" t="s">
        <v>3</v>
      </c>
      <c r="B1" t="s">
        <v>109</v>
      </c>
    </row>
    <row r="2" spans="1:4" x14ac:dyDescent="0.25">
      <c r="A2" s="1" t="s">
        <v>4</v>
      </c>
      <c r="B2" t="s">
        <v>175</v>
      </c>
    </row>
    <row r="3" spans="1:4" x14ac:dyDescent="0.25">
      <c r="A3" s="1" t="s">
        <v>11</v>
      </c>
      <c r="B3" t="s">
        <v>110</v>
      </c>
    </row>
    <row r="4" spans="1:4" x14ac:dyDescent="0.25">
      <c r="A4" s="1" t="s">
        <v>5</v>
      </c>
      <c r="B4" t="s">
        <v>111</v>
      </c>
    </row>
    <row r="8" spans="1:4" x14ac:dyDescent="0.25">
      <c r="A8" s="116"/>
      <c r="B8" s="73" t="s">
        <v>21</v>
      </c>
      <c r="C8" s="73" t="s">
        <v>20</v>
      </c>
      <c r="D8" s="73" t="s">
        <v>112</v>
      </c>
    </row>
    <row r="9" spans="1:4" x14ac:dyDescent="0.25">
      <c r="A9" s="120">
        <v>42094</v>
      </c>
      <c r="B9" s="12">
        <v>13.69986870194858</v>
      </c>
      <c r="C9" s="12">
        <v>14.271654581935289</v>
      </c>
      <c r="D9" s="12">
        <v>6.8764081599999995</v>
      </c>
    </row>
    <row r="10" spans="1:4" x14ac:dyDescent="0.25">
      <c r="A10" s="120">
        <v>42185</v>
      </c>
      <c r="B10" s="12">
        <v>12.698136369199069</v>
      </c>
      <c r="C10" s="12">
        <v>12.937785057091522</v>
      </c>
      <c r="D10" s="12">
        <v>6.8189467200000005</v>
      </c>
    </row>
    <row r="11" spans="1:4" x14ac:dyDescent="0.25">
      <c r="A11" s="120">
        <v>42277</v>
      </c>
      <c r="B11" s="12">
        <v>11.92362415953578</v>
      </c>
      <c r="C11" s="12">
        <v>11.766134083344165</v>
      </c>
      <c r="D11" s="12">
        <v>6.3851123899999997</v>
      </c>
    </row>
    <row r="12" spans="1:4" x14ac:dyDescent="0.25">
      <c r="A12" s="120">
        <v>42369</v>
      </c>
      <c r="B12" s="12">
        <v>11.865228772831459</v>
      </c>
      <c r="C12" s="12">
        <v>11.256295504196583</v>
      </c>
      <c r="D12" s="12">
        <v>4.45909815</v>
      </c>
    </row>
    <row r="13" spans="1:4" x14ac:dyDescent="0.25">
      <c r="A13" s="120">
        <v>42460</v>
      </c>
      <c r="B13" s="12">
        <v>9.4468740551532449</v>
      </c>
      <c r="C13" s="12">
        <v>13.546386764525051</v>
      </c>
      <c r="D13" s="12">
        <v>5.6488580599999993</v>
      </c>
    </row>
    <row r="14" spans="1:4" x14ac:dyDescent="0.25">
      <c r="A14" s="120">
        <v>42551</v>
      </c>
      <c r="B14" s="12">
        <v>14.027418654672919</v>
      </c>
      <c r="C14" s="12">
        <v>12.572041287519944</v>
      </c>
      <c r="D14" s="12">
        <v>5.7172792100000001</v>
      </c>
    </row>
    <row r="15" spans="1:4" x14ac:dyDescent="0.25">
      <c r="A15" s="120">
        <v>42643</v>
      </c>
      <c r="B15" s="12">
        <v>13.74936725755826</v>
      </c>
      <c r="C15" s="12">
        <v>13.498575695909679</v>
      </c>
      <c r="D15" s="12">
        <v>5.3951556499999995</v>
      </c>
    </row>
    <row r="16" spans="1:4" x14ac:dyDescent="0.25">
      <c r="A16" s="120">
        <v>42735</v>
      </c>
      <c r="B16" s="12">
        <v>13.19817507294078</v>
      </c>
      <c r="C16" s="12">
        <v>13.157340853515457</v>
      </c>
      <c r="D16" s="12">
        <v>3.2541714899999996</v>
      </c>
    </row>
    <row r="17" spans="1:4" x14ac:dyDescent="0.25">
      <c r="A17" s="120">
        <v>42825</v>
      </c>
      <c r="B17" s="12">
        <v>13.82292990948233</v>
      </c>
      <c r="C17" s="12">
        <v>14.385710964445511</v>
      </c>
      <c r="D17" s="12">
        <v>7.3090799799999999</v>
      </c>
    </row>
    <row r="18" spans="1:4" x14ac:dyDescent="0.25">
      <c r="A18" s="120">
        <v>42916</v>
      </c>
      <c r="B18" s="12">
        <v>13.343879853468071</v>
      </c>
      <c r="C18" s="12">
        <v>11.335388196490614</v>
      </c>
      <c r="D18" s="12">
        <v>7.1011688200000007</v>
      </c>
    </row>
    <row r="19" spans="1:4" x14ac:dyDescent="0.25">
      <c r="A19" s="120">
        <v>43008</v>
      </c>
      <c r="B19" s="12">
        <v>12.84041405400942</v>
      </c>
      <c r="C19" s="12">
        <v>10.619041580855912</v>
      </c>
      <c r="D19" s="12">
        <v>7.1900500100000002</v>
      </c>
    </row>
    <row r="20" spans="1:4" x14ac:dyDescent="0.25">
      <c r="A20" s="120">
        <v>43100</v>
      </c>
      <c r="B20" s="12">
        <v>12.240999594150599</v>
      </c>
      <c r="C20" s="12">
        <v>10.568615996302935</v>
      </c>
      <c r="D20" s="12">
        <v>6.0447554800000001</v>
      </c>
    </row>
    <row r="21" spans="1:4" x14ac:dyDescent="0.25">
      <c r="A21" s="120">
        <v>43190</v>
      </c>
      <c r="B21" s="12">
        <v>13.260471170553579</v>
      </c>
      <c r="C21" s="12">
        <v>9.3417707802208128</v>
      </c>
      <c r="D21" s="12">
        <v>6.7542423899999999</v>
      </c>
    </row>
    <row r="22" spans="1:4" x14ac:dyDescent="0.25">
      <c r="A22" s="120">
        <v>43281</v>
      </c>
      <c r="B22" s="12">
        <v>16.233878293979881</v>
      </c>
      <c r="C22" s="12">
        <v>10.087435168305667</v>
      </c>
      <c r="D22" s="12">
        <v>7.2187907199999994</v>
      </c>
    </row>
    <row r="23" spans="1:4" x14ac:dyDescent="0.25">
      <c r="A23" s="120">
        <v>43373</v>
      </c>
      <c r="B23" s="12">
        <v>14.91157927800865</v>
      </c>
      <c r="C23" s="12">
        <v>10.15547378196031</v>
      </c>
      <c r="D23" s="12">
        <v>7.19970189</v>
      </c>
    </row>
    <row r="24" spans="1:4" x14ac:dyDescent="0.25">
      <c r="A24" s="120">
        <v>43465</v>
      </c>
      <c r="B24" s="12">
        <v>14.128136566179281</v>
      </c>
      <c r="C24" s="12">
        <v>9.3640661992427674</v>
      </c>
      <c r="D24" s="12">
        <v>6.5148027499999994</v>
      </c>
    </row>
    <row r="25" spans="1:4" x14ac:dyDescent="0.25">
      <c r="A25" s="120">
        <v>43555</v>
      </c>
      <c r="B25" s="12">
        <v>13.906263021923291</v>
      </c>
      <c r="C25" s="12">
        <v>5.6376237383953347</v>
      </c>
      <c r="D25" s="12">
        <v>6.7782184300000008</v>
      </c>
    </row>
    <row r="26" spans="1:4" x14ac:dyDescent="0.25">
      <c r="A26" s="120">
        <v>43646</v>
      </c>
      <c r="B26" s="12">
        <v>13.775045175104459</v>
      </c>
      <c r="C26" s="12">
        <v>9.0640765320516952</v>
      </c>
      <c r="D26" s="12">
        <v>7.0172553999999998</v>
      </c>
    </row>
    <row r="27" spans="1:4" x14ac:dyDescent="0.25">
      <c r="A27" s="120">
        <v>43738</v>
      </c>
      <c r="B27" s="12">
        <v>12.84846692959222</v>
      </c>
      <c r="C27" s="12">
        <v>4.4027518711965659</v>
      </c>
      <c r="D27" s="12">
        <v>6.56424261</v>
      </c>
    </row>
    <row r="28" spans="1:4" x14ac:dyDescent="0.25">
      <c r="A28" s="120">
        <v>43830</v>
      </c>
      <c r="B28" s="12">
        <v>12.647188076249851</v>
      </c>
      <c r="C28" s="12">
        <v>6.8497193374591676</v>
      </c>
      <c r="D28" s="12">
        <v>5.7348009300000005</v>
      </c>
    </row>
    <row r="29" spans="1:4" x14ac:dyDescent="0.25">
      <c r="A29" s="120">
        <v>43921</v>
      </c>
      <c r="B29" s="12">
        <v>4.0076446726669737</v>
      </c>
      <c r="C29" s="12">
        <v>4.0367666999731853</v>
      </c>
      <c r="D29" s="12">
        <v>1.29145862</v>
      </c>
    </row>
    <row r="30" spans="1:4" x14ac:dyDescent="0.25">
      <c r="A30" s="120">
        <v>44012</v>
      </c>
      <c r="B30" s="12">
        <v>6.8391181457968697</v>
      </c>
      <c r="C30" s="12">
        <v>3.87700396596804</v>
      </c>
      <c r="D30" s="12">
        <v>0.49300984000000003</v>
      </c>
    </row>
    <row r="31" spans="1:4" x14ac:dyDescent="0.25">
      <c r="A31" s="120">
        <v>44104</v>
      </c>
      <c r="B31" s="12">
        <v>8.0803608836743415</v>
      </c>
      <c r="C31" s="12">
        <v>5.1865994881457365</v>
      </c>
      <c r="D31" s="12">
        <v>2.4850032300000002</v>
      </c>
    </row>
    <row r="32" spans="1:4" x14ac:dyDescent="0.25">
      <c r="A32" s="120">
        <v>44196</v>
      </c>
      <c r="B32" s="12">
        <v>8.9392679973202398</v>
      </c>
      <c r="C32" s="12">
        <v>5.2076777859790742</v>
      </c>
      <c r="D32" s="12">
        <v>1.94428</v>
      </c>
    </row>
    <row r="33" spans="1:4" x14ac:dyDescent="0.25">
      <c r="A33" s="120">
        <v>44286</v>
      </c>
      <c r="B33" s="12">
        <v>11.831397080913501</v>
      </c>
      <c r="C33" s="12">
        <v>8.5863301182017402</v>
      </c>
      <c r="D33" s="12">
        <v>7.6531660599999993</v>
      </c>
    </row>
    <row r="34" spans="1:4" x14ac:dyDescent="0.25">
      <c r="A34" s="120">
        <v>44377</v>
      </c>
      <c r="B34" s="12">
        <v>12.39329402519148</v>
      </c>
      <c r="C34" s="12">
        <v>9.0995410362739442</v>
      </c>
      <c r="D34" s="12">
        <v>7.3902340200000003</v>
      </c>
    </row>
    <row r="35" spans="1:4" x14ac:dyDescent="0.25">
      <c r="A35" s="120">
        <v>44469</v>
      </c>
      <c r="B35" s="12">
        <v>12.49244341519049</v>
      </c>
      <c r="C35" s="12">
        <v>9.3545441782415963</v>
      </c>
      <c r="D35" s="12">
        <v>7.7096957699999997</v>
      </c>
    </row>
    <row r="36" spans="1:4" x14ac:dyDescent="0.25">
      <c r="A36" s="120">
        <v>44561</v>
      </c>
      <c r="B36" s="12">
        <v>12.46622439018736</v>
      </c>
      <c r="C36" s="12">
        <v>9.8955758368241096</v>
      </c>
      <c r="D36" s="12">
        <v>7.3045296300000011</v>
      </c>
    </row>
    <row r="37" spans="1:4" x14ac:dyDescent="0.25">
      <c r="A37" s="120">
        <v>44651</v>
      </c>
      <c r="B37" s="12">
        <v>12.555298794229611</v>
      </c>
      <c r="C37" s="12">
        <v>6.4532825585507938</v>
      </c>
      <c r="D37" s="12">
        <v>6.65094881</v>
      </c>
    </row>
    <row r="38" spans="1:4" x14ac:dyDescent="0.25">
      <c r="A38" s="120">
        <v>44742</v>
      </c>
      <c r="B38" s="12">
        <v>11.58333979719426</v>
      </c>
      <c r="C38" s="12">
        <v>5.336797095345025</v>
      </c>
      <c r="D38" s="12">
        <v>7.8921950000000001</v>
      </c>
    </row>
    <row r="39" spans="1:4" x14ac:dyDescent="0.25">
      <c r="A39" s="120">
        <v>44834</v>
      </c>
      <c r="B39" s="12">
        <v>12.09372709141757</v>
      </c>
      <c r="C39" s="12">
        <v>2.7205496090901877</v>
      </c>
      <c r="D39" s="12">
        <v>7.7801238399999999</v>
      </c>
    </row>
    <row r="40" spans="1:4" x14ac:dyDescent="0.25">
      <c r="A40" s="120">
        <v>44926</v>
      </c>
      <c r="B40" s="12">
        <v>12.503172497422019</v>
      </c>
      <c r="C40" s="12">
        <v>5.4398218879870175</v>
      </c>
      <c r="D40" s="12">
        <v>8.0592738799999992</v>
      </c>
    </row>
    <row r="41" spans="1:4" x14ac:dyDescent="0.25">
      <c r="A41" s="120">
        <v>45016</v>
      </c>
      <c r="B41" s="12">
        <v>16.30937522438472</v>
      </c>
      <c r="C41" s="12">
        <v>14.361708225012665</v>
      </c>
      <c r="D41" s="12">
        <v>10.38337282</v>
      </c>
    </row>
    <row r="42" spans="1:4" x14ac:dyDescent="0.25">
      <c r="A42" s="120">
        <v>45107</v>
      </c>
      <c r="B42" s="12">
        <v>16.809974467096559</v>
      </c>
      <c r="C42" s="12">
        <v>15.132631647520823</v>
      </c>
      <c r="D42" s="12">
        <v>10.959555610000001</v>
      </c>
    </row>
    <row r="43" spans="1:4" x14ac:dyDescent="0.25">
      <c r="A43" s="120">
        <v>45199</v>
      </c>
      <c r="B43" s="12">
        <v>17.094256889687379</v>
      </c>
      <c r="C43" s="12">
        <v>15.068803417719495</v>
      </c>
      <c r="D43" s="12">
        <v>10.891238470000001</v>
      </c>
    </row>
    <row r="44" spans="1:4" x14ac:dyDescent="0.25">
      <c r="A44" s="120">
        <v>45291</v>
      </c>
      <c r="B44" s="12">
        <v>16.603389759715441</v>
      </c>
      <c r="C44" s="12">
        <v>14.394911144878398</v>
      </c>
      <c r="D44" s="12">
        <v>10.273891239999999</v>
      </c>
    </row>
    <row r="45" spans="1:4" x14ac:dyDescent="0.25">
      <c r="A45" s="120">
        <v>45382</v>
      </c>
      <c r="B45" s="154">
        <v>15.84654941</v>
      </c>
      <c r="C45" s="108"/>
    </row>
    <row r="46" spans="1:4" x14ac:dyDescent="0.25">
      <c r="A46" s="2"/>
      <c r="B46" s="108"/>
      <c r="C46" s="108"/>
    </row>
    <row r="47" spans="1:4" x14ac:dyDescent="0.25">
      <c r="A47" s="2"/>
      <c r="B47" s="108"/>
      <c r="C47" s="108"/>
    </row>
    <row r="48" spans="1:4" x14ac:dyDescent="0.25">
      <c r="A48" s="2"/>
      <c r="B48" s="108"/>
      <c r="C48" s="108"/>
    </row>
    <row r="49" spans="1:3" x14ac:dyDescent="0.25">
      <c r="A49" s="2"/>
      <c r="B49" s="108"/>
      <c r="C49" s="108"/>
    </row>
    <row r="50" spans="1:3" x14ac:dyDescent="0.25">
      <c r="A50" s="2"/>
      <c r="B50" s="108"/>
      <c r="C50" s="108"/>
    </row>
    <row r="51" spans="1:3" x14ac:dyDescent="0.25">
      <c r="A51" s="2"/>
      <c r="B51" s="108"/>
      <c r="C51" s="108"/>
    </row>
    <row r="52" spans="1:3" x14ac:dyDescent="0.25">
      <c r="A52" s="2"/>
      <c r="B52" s="108"/>
      <c r="C52" s="108"/>
    </row>
    <row r="53" spans="1:3" x14ac:dyDescent="0.25">
      <c r="A53" s="2"/>
      <c r="B53" s="108"/>
      <c r="C53" s="108"/>
    </row>
    <row r="54" spans="1:3" x14ac:dyDescent="0.25">
      <c r="A54" s="2"/>
      <c r="B54" s="108"/>
      <c r="C54" s="108"/>
    </row>
    <row r="55" spans="1:3" x14ac:dyDescent="0.25">
      <c r="A55" s="2"/>
      <c r="B55" s="108"/>
      <c r="C55" s="108"/>
    </row>
    <row r="56" spans="1:3" x14ac:dyDescent="0.25">
      <c r="A56" s="2"/>
      <c r="B56" s="108"/>
      <c r="C56" s="108"/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CFCF70-3E94-428D-86AB-BA1D4FF4B9B4}">
  <dimension ref="A1"/>
  <sheetViews>
    <sheetView showGridLines="0" zoomScaleNormal="100" workbookViewId="0">
      <selection activeCell="J31" sqref="J31"/>
    </sheetView>
  </sheetViews>
  <sheetFormatPr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B720D2-7630-4BF7-8DCD-EAF025C6275F}">
  <sheetPr>
    <tabColor theme="0" tint="-0.249977111117893"/>
  </sheetPr>
  <dimension ref="A1:K56"/>
  <sheetViews>
    <sheetView zoomScaleNormal="100" workbookViewId="0"/>
  </sheetViews>
  <sheetFormatPr defaultColWidth="9.140625" defaultRowHeight="15" x14ac:dyDescent="0.25"/>
  <cols>
    <col min="1" max="1" width="9.42578125" customWidth="1"/>
    <col min="2" max="2" width="10.42578125" customWidth="1"/>
    <col min="3" max="3" width="18.28515625" customWidth="1"/>
    <col min="4" max="4" width="18.42578125" bestFit="1" customWidth="1"/>
  </cols>
  <sheetData>
    <row r="1" spans="1:11" x14ac:dyDescent="0.25">
      <c r="A1" s="1" t="s">
        <v>3</v>
      </c>
      <c r="B1" t="s">
        <v>113</v>
      </c>
    </row>
    <row r="2" spans="1:11" x14ac:dyDescent="0.25">
      <c r="A2" s="1" t="s">
        <v>4</v>
      </c>
      <c r="B2" t="s">
        <v>180</v>
      </c>
    </row>
    <row r="3" spans="1:11" x14ac:dyDescent="0.25">
      <c r="A3" s="1" t="s">
        <v>6</v>
      </c>
      <c r="B3" t="s">
        <v>19</v>
      </c>
    </row>
    <row r="4" spans="1:11" x14ac:dyDescent="0.25">
      <c r="A4" s="1" t="s">
        <v>5</v>
      </c>
      <c r="B4" t="s">
        <v>151</v>
      </c>
    </row>
    <row r="8" spans="1:11" x14ac:dyDescent="0.25">
      <c r="A8" s="116"/>
      <c r="B8" s="73" t="s">
        <v>114</v>
      </c>
      <c r="C8" s="73" t="s">
        <v>115</v>
      </c>
      <c r="D8" s="73" t="s">
        <v>116</v>
      </c>
    </row>
    <row r="9" spans="1:11" x14ac:dyDescent="0.25">
      <c r="A9" s="120">
        <v>42094</v>
      </c>
      <c r="B9" s="12">
        <v>34.158111507999998</v>
      </c>
      <c r="C9" s="12">
        <v>16.044994505999998</v>
      </c>
      <c r="D9" s="12">
        <v>18.113117001999999</v>
      </c>
      <c r="H9" s="77"/>
      <c r="I9" s="77"/>
      <c r="J9" s="77"/>
      <c r="K9" s="77"/>
    </row>
    <row r="10" spans="1:11" x14ac:dyDescent="0.25">
      <c r="A10" s="120">
        <v>42185</v>
      </c>
      <c r="B10" s="12">
        <v>33.116797128354001</v>
      </c>
      <c r="C10" s="12">
        <v>15.316274915496001</v>
      </c>
      <c r="D10" s="12">
        <v>17.800522212858002</v>
      </c>
      <c r="H10" s="2"/>
    </row>
    <row r="11" spans="1:11" x14ac:dyDescent="0.25">
      <c r="A11" s="120">
        <v>42277</v>
      </c>
      <c r="B11" s="12">
        <v>31.775562614832996</v>
      </c>
      <c r="C11" s="12">
        <v>14.027953213894</v>
      </c>
      <c r="D11" s="12">
        <v>17.747609400938995</v>
      </c>
      <c r="H11" s="2"/>
    </row>
    <row r="12" spans="1:11" x14ac:dyDescent="0.25">
      <c r="A12" s="120">
        <v>42369</v>
      </c>
      <c r="B12" s="12">
        <v>30.798826191358003</v>
      </c>
      <c r="C12" s="12">
        <v>12.919725007594002</v>
      </c>
      <c r="D12" s="12">
        <v>17.879101183764</v>
      </c>
      <c r="H12" s="2"/>
    </row>
    <row r="13" spans="1:11" x14ac:dyDescent="0.25">
      <c r="A13" s="120">
        <v>42460</v>
      </c>
      <c r="B13" s="12">
        <v>31.496298124001999</v>
      </c>
      <c r="C13" s="12">
        <v>13.919340432048999</v>
      </c>
      <c r="D13" s="12">
        <v>17.576957691953002</v>
      </c>
      <c r="H13" s="2"/>
    </row>
    <row r="14" spans="1:11" x14ac:dyDescent="0.25">
      <c r="A14" s="120">
        <v>42551</v>
      </c>
      <c r="B14" s="12">
        <v>31.677142358816003</v>
      </c>
      <c r="C14" s="12">
        <v>13.818131377683001</v>
      </c>
      <c r="D14" s="12">
        <v>17.859010981133</v>
      </c>
      <c r="H14" s="2"/>
    </row>
    <row r="15" spans="1:11" x14ac:dyDescent="0.25">
      <c r="A15" s="120">
        <v>42643</v>
      </c>
      <c r="B15" s="12">
        <v>32.691400413084999</v>
      </c>
      <c r="C15" s="12">
        <v>14.29871443115</v>
      </c>
      <c r="D15" s="12">
        <v>18.392685981934999</v>
      </c>
      <c r="H15" s="2"/>
    </row>
    <row r="16" spans="1:11" x14ac:dyDescent="0.25">
      <c r="A16" s="120">
        <v>42735</v>
      </c>
      <c r="B16" s="12">
        <v>41.756740930172995</v>
      </c>
      <c r="C16" s="12">
        <v>22.814302499354998</v>
      </c>
      <c r="D16" s="12">
        <v>18.942438430817997</v>
      </c>
      <c r="H16" s="2"/>
    </row>
    <row r="17" spans="1:8" x14ac:dyDescent="0.25">
      <c r="A17" s="120">
        <v>42825</v>
      </c>
      <c r="B17" s="12">
        <v>34.867402213089996</v>
      </c>
      <c r="C17" s="12">
        <v>16.56494574049</v>
      </c>
      <c r="D17" s="12">
        <v>18.302456472599999</v>
      </c>
      <c r="H17" s="2"/>
    </row>
    <row r="18" spans="1:8" x14ac:dyDescent="0.25">
      <c r="A18" s="120">
        <v>42916</v>
      </c>
      <c r="B18" s="12">
        <v>35.914218938477006</v>
      </c>
      <c r="C18" s="12">
        <v>17.125070731954999</v>
      </c>
      <c r="D18" s="12">
        <v>18.789148206522004</v>
      </c>
      <c r="H18" s="2"/>
    </row>
    <row r="19" spans="1:8" x14ac:dyDescent="0.25">
      <c r="A19" s="120">
        <v>43008</v>
      </c>
      <c r="B19" s="12">
        <v>36.406199206896993</v>
      </c>
      <c r="C19" s="12">
        <v>17.188895654376999</v>
      </c>
      <c r="D19" s="12">
        <v>19.217303552519997</v>
      </c>
      <c r="H19" s="2"/>
    </row>
    <row r="20" spans="1:8" x14ac:dyDescent="0.25">
      <c r="A20" s="120">
        <v>43100</v>
      </c>
      <c r="B20" s="12">
        <v>36.831297394273001</v>
      </c>
      <c r="C20" s="12">
        <v>17.107888591249999</v>
      </c>
      <c r="D20" s="12">
        <v>19.723408803023002</v>
      </c>
      <c r="H20" s="2"/>
    </row>
    <row r="21" spans="1:8" x14ac:dyDescent="0.25">
      <c r="A21" s="120">
        <v>43190</v>
      </c>
      <c r="B21" s="12">
        <v>37.001230220568999</v>
      </c>
      <c r="C21" s="12">
        <v>17.759669310237999</v>
      </c>
      <c r="D21" s="12">
        <v>19.241560910331</v>
      </c>
      <c r="H21" s="2"/>
    </row>
    <row r="22" spans="1:8" x14ac:dyDescent="0.25">
      <c r="A22" s="120">
        <v>43281</v>
      </c>
      <c r="B22" s="12">
        <v>39.863467738780997</v>
      </c>
      <c r="C22" s="12">
        <v>19.906072314102001</v>
      </c>
      <c r="D22" s="12">
        <v>19.957395424678996</v>
      </c>
      <c r="H22" s="2"/>
    </row>
    <row r="23" spans="1:8" x14ac:dyDescent="0.25">
      <c r="A23" s="120">
        <v>43373</v>
      </c>
      <c r="B23" s="12">
        <v>40.365838189290002</v>
      </c>
      <c r="C23" s="12">
        <v>20.422701240270001</v>
      </c>
      <c r="D23" s="12">
        <v>19.943136949020001</v>
      </c>
      <c r="H23" s="2"/>
    </row>
    <row r="24" spans="1:8" x14ac:dyDescent="0.25">
      <c r="A24" s="120">
        <v>43465</v>
      </c>
      <c r="B24" s="12">
        <v>40.445754057690003</v>
      </c>
      <c r="C24" s="12">
        <v>20.6237229748</v>
      </c>
      <c r="D24" s="12">
        <v>19.822031082890003</v>
      </c>
      <c r="H24" s="2"/>
    </row>
    <row r="25" spans="1:8" x14ac:dyDescent="0.25">
      <c r="A25" s="120">
        <v>43555</v>
      </c>
      <c r="B25" s="12">
        <v>41.309187193940005</v>
      </c>
      <c r="C25" s="12">
        <v>21.248855631430001</v>
      </c>
      <c r="D25" s="12">
        <v>20.060331562510001</v>
      </c>
      <c r="H25" s="2"/>
    </row>
    <row r="26" spans="1:8" x14ac:dyDescent="0.25">
      <c r="A26" s="120">
        <v>43646</v>
      </c>
      <c r="B26" s="12">
        <v>41.199048852699995</v>
      </c>
      <c r="C26" s="12">
        <v>20.367900669569998</v>
      </c>
      <c r="D26" s="12">
        <v>20.831148183129997</v>
      </c>
      <c r="H26" s="2"/>
    </row>
    <row r="27" spans="1:8" x14ac:dyDescent="0.25">
      <c r="A27" s="120">
        <v>43738</v>
      </c>
      <c r="B27" s="12">
        <v>40.41412205668</v>
      </c>
      <c r="C27" s="12">
        <v>19.51531583209</v>
      </c>
      <c r="D27" s="12">
        <v>20.89880622459</v>
      </c>
      <c r="H27" s="2"/>
    </row>
    <row r="28" spans="1:8" x14ac:dyDescent="0.25">
      <c r="A28" s="120">
        <v>43830</v>
      </c>
      <c r="B28" s="12">
        <v>38.729858170599996</v>
      </c>
      <c r="C28" s="12">
        <v>17.90610927538</v>
      </c>
      <c r="D28" s="12">
        <v>20.823748895219996</v>
      </c>
      <c r="H28" s="2"/>
    </row>
    <row r="29" spans="1:8" x14ac:dyDescent="0.25">
      <c r="A29" s="120">
        <v>43921</v>
      </c>
      <c r="B29" s="12">
        <v>39.002759632770001</v>
      </c>
      <c r="C29" s="12">
        <v>17.5848053349</v>
      </c>
      <c r="D29" s="12">
        <v>21.417954297870004</v>
      </c>
      <c r="H29" s="2"/>
    </row>
    <row r="30" spans="1:8" x14ac:dyDescent="0.25">
      <c r="A30" s="120">
        <v>44012</v>
      </c>
      <c r="B30" s="12">
        <v>33.74409781032</v>
      </c>
      <c r="C30" s="12">
        <v>10.70251890924</v>
      </c>
      <c r="D30" s="12">
        <v>23.041578901080001</v>
      </c>
      <c r="H30" s="2"/>
    </row>
    <row r="31" spans="1:8" x14ac:dyDescent="0.25">
      <c r="A31" s="120">
        <v>44104</v>
      </c>
      <c r="B31" s="12">
        <v>31.732610740679995</v>
      </c>
      <c r="C31" s="12">
        <v>9.2544161204600002</v>
      </c>
      <c r="D31" s="12">
        <v>22.478194620219998</v>
      </c>
      <c r="H31" s="2"/>
    </row>
    <row r="32" spans="1:8" x14ac:dyDescent="0.25">
      <c r="A32" s="120">
        <v>44196</v>
      </c>
      <c r="B32" s="12">
        <v>30.043614298580003</v>
      </c>
      <c r="C32" s="12">
        <v>7.689484146539999</v>
      </c>
      <c r="D32" s="12">
        <v>22.35413015204</v>
      </c>
      <c r="H32" s="2"/>
    </row>
    <row r="33" spans="1:8" x14ac:dyDescent="0.25">
      <c r="A33" s="120">
        <v>44286</v>
      </c>
      <c r="B33" s="12">
        <v>29.85295389761</v>
      </c>
      <c r="C33" s="12">
        <v>7.7467651205500001</v>
      </c>
      <c r="D33" s="12">
        <v>22.106188777060002</v>
      </c>
      <c r="H33" s="2"/>
    </row>
    <row r="34" spans="1:8" x14ac:dyDescent="0.25">
      <c r="A34" s="120">
        <v>44377</v>
      </c>
      <c r="B34" s="12">
        <v>29.822441850259999</v>
      </c>
      <c r="C34" s="12">
        <v>7.1982860829500002</v>
      </c>
      <c r="D34" s="12">
        <v>22.624155767309997</v>
      </c>
      <c r="H34" s="2"/>
    </row>
    <row r="35" spans="1:8" x14ac:dyDescent="0.25">
      <c r="A35" s="120">
        <v>44469</v>
      </c>
      <c r="B35" s="12">
        <v>30.702313650360001</v>
      </c>
      <c r="C35" s="12">
        <v>8.010426719969999</v>
      </c>
      <c r="D35" s="12">
        <v>22.691886930390002</v>
      </c>
      <c r="H35" s="2"/>
    </row>
    <row r="36" spans="1:8" x14ac:dyDescent="0.25">
      <c r="A36" s="120">
        <v>44561</v>
      </c>
      <c r="B36" s="12">
        <v>27.700525349359996</v>
      </c>
      <c r="C36" s="12">
        <v>7.6090197567700004</v>
      </c>
      <c r="D36" s="12">
        <v>20.091505592589996</v>
      </c>
      <c r="H36" s="2"/>
    </row>
    <row r="37" spans="1:8" x14ac:dyDescent="0.25">
      <c r="A37" s="120">
        <v>44651</v>
      </c>
      <c r="B37" s="12">
        <v>30.780902198059998</v>
      </c>
      <c r="C37" s="12">
        <v>8.096360742469999</v>
      </c>
      <c r="D37" s="12">
        <v>22.684541455590001</v>
      </c>
      <c r="H37" s="2"/>
    </row>
    <row r="38" spans="1:8" x14ac:dyDescent="0.25">
      <c r="A38" s="120">
        <v>44742</v>
      </c>
      <c r="B38" s="12">
        <v>36.389731666620001</v>
      </c>
      <c r="C38" s="12">
        <v>12.10138945309</v>
      </c>
      <c r="D38" s="12">
        <v>24.288342213529997</v>
      </c>
      <c r="H38" s="2"/>
    </row>
    <row r="39" spans="1:8" x14ac:dyDescent="0.25">
      <c r="A39" s="120">
        <v>44834</v>
      </c>
      <c r="B39" s="12">
        <v>50.283120412830002</v>
      </c>
      <c r="C39" s="12">
        <v>22.549626686749999</v>
      </c>
      <c r="D39" s="12">
        <v>27.733493726080006</v>
      </c>
      <c r="H39" s="2"/>
    </row>
    <row r="40" spans="1:8" x14ac:dyDescent="0.25">
      <c r="A40" s="120">
        <v>44926</v>
      </c>
      <c r="B40" s="12">
        <v>74.366441074880001</v>
      </c>
      <c r="C40" s="12">
        <v>42.400105786559998</v>
      </c>
      <c r="D40" s="12">
        <v>31.96633528832</v>
      </c>
      <c r="H40" s="2"/>
    </row>
    <row r="41" spans="1:8" x14ac:dyDescent="0.25">
      <c r="A41" s="120">
        <v>45016</v>
      </c>
      <c r="B41" s="12">
        <v>89.826143619370001</v>
      </c>
      <c r="C41" s="12">
        <v>54.621411873300005</v>
      </c>
      <c r="D41" s="12">
        <v>35.204731746070003</v>
      </c>
      <c r="H41" s="2"/>
    </row>
    <row r="42" spans="1:8" x14ac:dyDescent="0.25">
      <c r="A42" s="120">
        <v>45107</v>
      </c>
      <c r="B42" s="12">
        <v>104.01319174068001</v>
      </c>
      <c r="C42" s="12">
        <v>66.977324675630001</v>
      </c>
      <c r="D42" s="12">
        <v>37.035867065050006</v>
      </c>
      <c r="H42" s="2"/>
    </row>
    <row r="43" spans="1:8" x14ac:dyDescent="0.25">
      <c r="A43" s="120">
        <v>45199</v>
      </c>
      <c r="B43" s="12">
        <v>114.85667028147999</v>
      </c>
      <c r="C43" s="12">
        <v>77.068804736640018</v>
      </c>
      <c r="D43" s="12">
        <v>37.787865544839988</v>
      </c>
      <c r="H43" s="2"/>
    </row>
    <row r="44" spans="1:8" x14ac:dyDescent="0.25">
      <c r="A44" s="120">
        <v>45291</v>
      </c>
      <c r="B44" s="12">
        <v>122.41066157578</v>
      </c>
      <c r="C44" s="12">
        <v>85.098464136659985</v>
      </c>
      <c r="D44" s="12">
        <v>37.312197439120013</v>
      </c>
      <c r="H44" s="2"/>
    </row>
    <row r="45" spans="1:8" x14ac:dyDescent="0.25">
      <c r="A45" s="120">
        <v>45382</v>
      </c>
      <c r="B45" s="154">
        <v>118.41</v>
      </c>
      <c r="C45" s="154">
        <v>83.38</v>
      </c>
      <c r="D45" s="154">
        <v>35.04</v>
      </c>
      <c r="H45" s="2"/>
    </row>
    <row r="46" spans="1:8" x14ac:dyDescent="0.25">
      <c r="A46" s="2"/>
      <c r="B46" s="108"/>
      <c r="C46" s="108"/>
    </row>
    <row r="47" spans="1:8" x14ac:dyDescent="0.25">
      <c r="A47" s="2"/>
      <c r="B47" s="108"/>
      <c r="C47" s="108"/>
    </row>
    <row r="48" spans="1:8" x14ac:dyDescent="0.25">
      <c r="A48" s="2"/>
      <c r="B48" s="108"/>
      <c r="C48" s="108"/>
    </row>
    <row r="49" spans="1:3" x14ac:dyDescent="0.25">
      <c r="A49" s="2"/>
      <c r="B49" s="108"/>
      <c r="C49" s="108"/>
    </row>
    <row r="50" spans="1:3" x14ac:dyDescent="0.25">
      <c r="A50" s="2"/>
      <c r="B50" s="108"/>
      <c r="C50" s="108"/>
    </row>
    <row r="51" spans="1:3" x14ac:dyDescent="0.25">
      <c r="A51" s="2"/>
      <c r="B51" s="108"/>
      <c r="C51" s="108"/>
    </row>
    <row r="52" spans="1:3" x14ac:dyDescent="0.25">
      <c r="A52" s="2"/>
      <c r="B52" s="108"/>
      <c r="C52" s="108"/>
    </row>
    <row r="53" spans="1:3" x14ac:dyDescent="0.25">
      <c r="A53" s="2"/>
      <c r="B53" s="108"/>
      <c r="C53" s="108"/>
    </row>
    <row r="54" spans="1:3" x14ac:dyDescent="0.25">
      <c r="A54" s="2"/>
      <c r="B54" s="108"/>
      <c r="C54" s="108"/>
    </row>
    <row r="55" spans="1:3" x14ac:dyDescent="0.25">
      <c r="A55" s="2"/>
      <c r="B55" s="108"/>
      <c r="C55" s="108"/>
    </row>
    <row r="56" spans="1:3" x14ac:dyDescent="0.25">
      <c r="A56" s="2"/>
      <c r="B56" s="108"/>
      <c r="C56" s="108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80DC0-7681-4104-984F-8CFA34FA75D3}">
  <dimension ref="A1"/>
  <sheetViews>
    <sheetView zoomScaleNormal="100" workbookViewId="0">
      <selection activeCell="V22" sqref="V22"/>
    </sheetView>
  </sheetViews>
  <sheetFormatPr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DA2418-4951-47CD-8BC6-8F9E9D11F4FA}">
  <dimension ref="A1"/>
  <sheetViews>
    <sheetView showGridLines="0" zoomScaleNormal="100" workbookViewId="0">
      <selection activeCell="U13" sqref="U13"/>
    </sheetView>
  </sheetViews>
  <sheetFormatPr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FB2A45-F660-48F6-9AE4-54CF947AED90}">
  <sheetPr>
    <tabColor theme="0" tint="-0.249977111117893"/>
  </sheetPr>
  <dimension ref="A1:H78"/>
  <sheetViews>
    <sheetView zoomScaleNormal="100" workbookViewId="0"/>
  </sheetViews>
  <sheetFormatPr defaultColWidth="9.140625" defaultRowHeight="15" x14ac:dyDescent="0.25"/>
  <cols>
    <col min="1" max="1" width="10.42578125" style="20" bestFit="1" customWidth="1"/>
    <col min="2" max="2" width="18.42578125" style="20" bestFit="1" customWidth="1"/>
    <col min="3" max="3" width="19.85546875" style="20" bestFit="1" customWidth="1"/>
    <col min="4" max="16384" width="9.140625" style="20"/>
  </cols>
  <sheetData>
    <row r="1" spans="1:3" x14ac:dyDescent="0.25">
      <c r="A1" s="1" t="s">
        <v>3</v>
      </c>
      <c r="B1" s="20" t="s">
        <v>117</v>
      </c>
    </row>
    <row r="2" spans="1:3" x14ac:dyDescent="0.25">
      <c r="A2" s="1" t="s">
        <v>4</v>
      </c>
      <c r="B2" s="20" t="s">
        <v>175</v>
      </c>
    </row>
    <row r="3" spans="1:3" x14ac:dyDescent="0.25">
      <c r="A3" s="1" t="s">
        <v>6</v>
      </c>
      <c r="B3" s="20" t="s">
        <v>19</v>
      </c>
    </row>
    <row r="4" spans="1:3" x14ac:dyDescent="0.25">
      <c r="A4" s="1" t="s">
        <v>10</v>
      </c>
      <c r="B4" s="20" t="s">
        <v>152</v>
      </c>
    </row>
    <row r="5" spans="1:3" x14ac:dyDescent="0.25">
      <c r="B5" s="20" t="s">
        <v>153</v>
      </c>
    </row>
    <row r="7" spans="1:3" x14ac:dyDescent="0.25">
      <c r="A7" s="117"/>
      <c r="B7" s="117"/>
      <c r="C7" s="117"/>
    </row>
    <row r="8" spans="1:3" x14ac:dyDescent="0.25">
      <c r="A8" s="116"/>
      <c r="B8" s="73" t="s">
        <v>21</v>
      </c>
      <c r="C8" s="73" t="s">
        <v>20</v>
      </c>
    </row>
    <row r="9" spans="1:3" x14ac:dyDescent="0.25">
      <c r="A9" s="122">
        <v>39538</v>
      </c>
      <c r="B9" s="109">
        <v>6.4177655960044502E-2</v>
      </c>
      <c r="C9" s="110">
        <v>2.7731980827527196E-2</v>
      </c>
    </row>
    <row r="10" spans="1:3" x14ac:dyDescent="0.25">
      <c r="A10" s="122">
        <v>39629</v>
      </c>
      <c r="B10" s="109">
        <v>9.1903753444376457E-2</v>
      </c>
      <c r="C10" s="110">
        <v>4.9294073777650695E-2</v>
      </c>
    </row>
    <row r="11" spans="1:3" x14ac:dyDescent="0.25">
      <c r="A11" s="122">
        <v>39721</v>
      </c>
      <c r="B11" s="109">
        <v>0.12281082989743748</v>
      </c>
      <c r="C11" s="110">
        <v>0.10264086754004123</v>
      </c>
    </row>
    <row r="12" spans="1:3" x14ac:dyDescent="0.25">
      <c r="A12" s="122">
        <v>39813</v>
      </c>
      <c r="B12" s="109">
        <v>0.20705086028316422</v>
      </c>
      <c r="C12" s="110">
        <v>0.35114507174501608</v>
      </c>
    </row>
    <row r="13" spans="1:3" x14ac:dyDescent="0.25">
      <c r="A13" s="122">
        <v>39903</v>
      </c>
      <c r="B13" s="109">
        <v>0.44558675314221236</v>
      </c>
      <c r="C13" s="110">
        <v>0.56342677677544084</v>
      </c>
    </row>
    <row r="14" spans="1:3" x14ac:dyDescent="0.25">
      <c r="A14" s="122">
        <v>39994</v>
      </c>
      <c r="B14" s="109">
        <v>0.70867987995106818</v>
      </c>
      <c r="C14" s="110">
        <v>0.81033652565559955</v>
      </c>
    </row>
    <row r="15" spans="1:3" x14ac:dyDescent="0.25">
      <c r="A15" s="122">
        <v>40086</v>
      </c>
      <c r="B15" s="109">
        <v>0.97033886774632261</v>
      </c>
      <c r="C15" s="110">
        <v>1.0198947363830027</v>
      </c>
    </row>
    <row r="16" spans="1:3" x14ac:dyDescent="0.25">
      <c r="A16" s="122">
        <v>40178</v>
      </c>
      <c r="B16" s="109">
        <v>1.1242292690112397</v>
      </c>
      <c r="C16" s="110">
        <v>0.93944762161947992</v>
      </c>
    </row>
    <row r="17" spans="1:3" x14ac:dyDescent="0.25">
      <c r="A17" s="122">
        <v>40268</v>
      </c>
      <c r="B17" s="109">
        <v>0.97522708794379698</v>
      </c>
      <c r="C17" s="110">
        <v>0.83896989852590576</v>
      </c>
    </row>
    <row r="18" spans="1:3" x14ac:dyDescent="0.25">
      <c r="A18" s="122">
        <v>40359</v>
      </c>
      <c r="B18" s="109">
        <v>0.70375119544541986</v>
      </c>
      <c r="C18" s="110">
        <v>0.69595399230295618</v>
      </c>
    </row>
    <row r="19" spans="1:3" x14ac:dyDescent="0.25">
      <c r="A19" s="122">
        <v>40451</v>
      </c>
      <c r="B19" s="109">
        <v>0.4504031187936291</v>
      </c>
      <c r="C19" s="110">
        <v>0.59708300066614695</v>
      </c>
    </row>
    <row r="20" spans="1:3" x14ac:dyDescent="0.25">
      <c r="A20" s="122">
        <v>40543</v>
      </c>
      <c r="B20" s="109">
        <v>0.17377599689722248</v>
      </c>
      <c r="C20" s="110">
        <v>0.49841029149202365</v>
      </c>
    </row>
    <row r="21" spans="1:3" x14ac:dyDescent="0.25">
      <c r="A21" s="122">
        <v>40633</v>
      </c>
      <c r="B21" s="109">
        <v>-3.4916801059101201E-3</v>
      </c>
      <c r="C21" s="110">
        <v>0.44086685179523377</v>
      </c>
    </row>
    <row r="22" spans="1:3" x14ac:dyDescent="0.25">
      <c r="A22" s="122">
        <v>40724</v>
      </c>
      <c r="B22" s="109">
        <v>-8.3336855965549128E-2</v>
      </c>
      <c r="C22" s="110">
        <v>0.37826936636662356</v>
      </c>
    </row>
    <row r="23" spans="1:3" x14ac:dyDescent="0.25">
      <c r="A23" s="122">
        <v>40816</v>
      </c>
      <c r="B23" s="109">
        <v>-9.1980237440722271E-2</v>
      </c>
      <c r="C23" s="110">
        <v>0.35762045832087674</v>
      </c>
    </row>
    <row r="24" spans="1:3" x14ac:dyDescent="0.25">
      <c r="A24" s="122">
        <v>40908</v>
      </c>
      <c r="B24" s="109">
        <v>-5.8642564943151516E-2</v>
      </c>
      <c r="C24" s="110">
        <v>0.43229397027156957</v>
      </c>
    </row>
    <row r="25" spans="1:3" x14ac:dyDescent="0.25">
      <c r="A25" s="122">
        <v>40999</v>
      </c>
      <c r="B25" s="109">
        <v>-4.2721478415743168E-3</v>
      </c>
      <c r="C25" s="110">
        <v>0.44982059036102223</v>
      </c>
    </row>
    <row r="26" spans="1:3" x14ac:dyDescent="0.25">
      <c r="A26" s="122">
        <v>41090</v>
      </c>
      <c r="B26" s="109">
        <v>4.0103223774184661E-2</v>
      </c>
      <c r="C26" s="110">
        <v>0.46625701211937809</v>
      </c>
    </row>
    <row r="27" spans="1:3" x14ac:dyDescent="0.25">
      <c r="A27" s="122">
        <v>41182</v>
      </c>
      <c r="B27" s="109">
        <v>6.638685735133705E-2</v>
      </c>
      <c r="C27" s="110">
        <v>0.49128277625191319</v>
      </c>
    </row>
    <row r="28" spans="1:3" x14ac:dyDescent="0.25">
      <c r="A28" s="122">
        <v>41274</v>
      </c>
      <c r="B28" s="109">
        <v>6.9653705352821241E-2</v>
      </c>
      <c r="C28" s="110">
        <v>0.42399447802745144</v>
      </c>
    </row>
    <row r="29" spans="1:3" x14ac:dyDescent="0.25">
      <c r="A29" s="122">
        <v>41364</v>
      </c>
      <c r="B29" s="109">
        <v>6.773591635022079E-2</v>
      </c>
      <c r="C29" s="110">
        <v>0.37569524024926693</v>
      </c>
    </row>
    <row r="30" spans="1:3" x14ac:dyDescent="0.25">
      <c r="A30" s="122">
        <v>41455</v>
      </c>
      <c r="B30" s="109">
        <v>6.140473125571063E-2</v>
      </c>
      <c r="C30" s="110">
        <v>0.30312643804903261</v>
      </c>
    </row>
    <row r="31" spans="1:3" x14ac:dyDescent="0.25">
      <c r="A31" s="122">
        <v>41547</v>
      </c>
      <c r="B31" s="109">
        <v>5.6842410841628215E-2</v>
      </c>
      <c r="C31" s="110">
        <v>0.26555402581643422</v>
      </c>
    </row>
    <row r="32" spans="1:3" x14ac:dyDescent="0.25">
      <c r="A32" s="122">
        <v>41639</v>
      </c>
      <c r="B32" s="109">
        <v>5.5304157115268177E-2</v>
      </c>
      <c r="C32" s="110">
        <v>0.21573274428452205</v>
      </c>
    </row>
    <row r="33" spans="1:3" x14ac:dyDescent="0.25">
      <c r="A33" s="122">
        <v>41729</v>
      </c>
      <c r="B33" s="109">
        <v>5.0755576834063058E-2</v>
      </c>
      <c r="C33" s="110">
        <v>0.18579263608321178</v>
      </c>
    </row>
    <row r="34" spans="1:3" x14ac:dyDescent="0.25">
      <c r="A34" s="122">
        <v>41820</v>
      </c>
      <c r="B34" s="109">
        <v>4.6752158418997491E-2</v>
      </c>
      <c r="C34" s="110">
        <v>0.16645559419573647</v>
      </c>
    </row>
    <row r="35" spans="1:3" x14ac:dyDescent="0.25">
      <c r="A35" s="123">
        <v>41912</v>
      </c>
      <c r="B35" s="109">
        <v>8.3938564689300499E-2</v>
      </c>
      <c r="C35" s="111">
        <v>9.4231384370691965E-2</v>
      </c>
    </row>
    <row r="36" spans="1:3" x14ac:dyDescent="0.25">
      <c r="A36" s="123">
        <v>42004</v>
      </c>
      <c r="B36" s="109">
        <v>7.9138536493632575E-2</v>
      </c>
      <c r="C36" s="111">
        <v>0.16322058359784236</v>
      </c>
    </row>
    <row r="37" spans="1:3" x14ac:dyDescent="0.25">
      <c r="A37" s="123">
        <v>42094</v>
      </c>
      <c r="B37" s="109">
        <v>8.1355685640208564E-2</v>
      </c>
      <c r="C37" s="111">
        <v>0.15597272460026027</v>
      </c>
    </row>
    <row r="38" spans="1:3" x14ac:dyDescent="0.25">
      <c r="A38" s="123">
        <v>42185</v>
      </c>
      <c r="B38" s="109">
        <v>9.1460196641110145E-2</v>
      </c>
      <c r="C38" s="111">
        <v>0.16454780520500539</v>
      </c>
    </row>
    <row r="39" spans="1:3" x14ac:dyDescent="0.25">
      <c r="A39" s="123">
        <v>42277</v>
      </c>
      <c r="B39" s="109">
        <v>6.9735436435413176E-2</v>
      </c>
      <c r="C39" s="111">
        <v>0.11923683322996731</v>
      </c>
    </row>
    <row r="40" spans="1:3" x14ac:dyDescent="0.25">
      <c r="A40" s="123">
        <v>42369</v>
      </c>
      <c r="B40" s="109">
        <v>6.6100854434198761E-2</v>
      </c>
      <c r="C40" s="111">
        <v>0.12465496966813333</v>
      </c>
    </row>
    <row r="41" spans="1:3" x14ac:dyDescent="0.25">
      <c r="A41" s="123">
        <v>42460</v>
      </c>
      <c r="B41" s="109">
        <v>6.4991166329240568E-2</v>
      </c>
      <c r="C41" s="111">
        <v>0.13236353420835106</v>
      </c>
    </row>
    <row r="42" spans="1:3" x14ac:dyDescent="0.25">
      <c r="A42" s="123">
        <v>42551</v>
      </c>
      <c r="B42" s="109">
        <v>7.2573820569902858E-2</v>
      </c>
      <c r="C42" s="111">
        <v>0.13543988924336117</v>
      </c>
    </row>
    <row r="43" spans="1:3" x14ac:dyDescent="0.25">
      <c r="A43" s="123">
        <v>42643</v>
      </c>
      <c r="B43" s="109">
        <v>7.0626549035340727E-2</v>
      </c>
      <c r="C43" s="111">
        <v>0.14072776881737079</v>
      </c>
    </row>
    <row r="44" spans="1:3" x14ac:dyDescent="0.25">
      <c r="A44" s="123">
        <v>42735</v>
      </c>
      <c r="B44" s="109">
        <v>8.1307597738249249E-2</v>
      </c>
      <c r="C44" s="111">
        <v>0.1478152394424572</v>
      </c>
    </row>
    <row r="45" spans="1:3" x14ac:dyDescent="0.25">
      <c r="A45" s="123">
        <v>42825</v>
      </c>
      <c r="B45" s="109">
        <v>8.2583112602227449E-2</v>
      </c>
      <c r="C45" s="111">
        <v>0.14815018681659636</v>
      </c>
    </row>
    <row r="46" spans="1:3" x14ac:dyDescent="0.25">
      <c r="A46" s="123">
        <v>42916</v>
      </c>
      <c r="B46" s="109">
        <v>7.148063380058671E-2</v>
      </c>
      <c r="C46" s="111">
        <v>0.13854316761413482</v>
      </c>
    </row>
    <row r="47" spans="1:3" x14ac:dyDescent="0.25">
      <c r="A47" s="123">
        <v>43008</v>
      </c>
      <c r="B47" s="109">
        <v>7.0076085171637312E-2</v>
      </c>
      <c r="C47" s="111">
        <v>0.12508166352470718</v>
      </c>
    </row>
    <row r="48" spans="1:3" x14ac:dyDescent="0.25">
      <c r="A48" s="123">
        <v>43100</v>
      </c>
      <c r="B48" s="109">
        <v>6.6210354843768915E-2</v>
      </c>
      <c r="C48" s="111">
        <v>0.10721261101697618</v>
      </c>
    </row>
    <row r="49" spans="1:3" x14ac:dyDescent="0.25">
      <c r="A49" s="123">
        <v>43190</v>
      </c>
      <c r="B49" s="109">
        <v>6.1979881752752652E-2</v>
      </c>
      <c r="C49" s="111">
        <v>9.02899131033848E-2</v>
      </c>
    </row>
    <row r="50" spans="1:3" x14ac:dyDescent="0.25">
      <c r="A50" s="123">
        <v>43281</v>
      </c>
      <c r="B50" s="109">
        <v>6.1868478069757038E-2</v>
      </c>
      <c r="C50" s="111">
        <v>8.5338003589879516E-2</v>
      </c>
    </row>
    <row r="51" spans="1:3" x14ac:dyDescent="0.25">
      <c r="A51" s="123">
        <v>43373</v>
      </c>
      <c r="B51" s="109">
        <v>6.1851782190225968E-2</v>
      </c>
      <c r="C51" s="111">
        <v>6.7433162841947711E-2</v>
      </c>
    </row>
    <row r="52" spans="1:3" x14ac:dyDescent="0.25">
      <c r="A52" s="123">
        <v>43465</v>
      </c>
      <c r="B52" s="109">
        <v>6.5170101694017893E-2</v>
      </c>
      <c r="C52" s="111">
        <v>6.0845657199474656E-2</v>
      </c>
    </row>
    <row r="53" spans="1:3" x14ac:dyDescent="0.25">
      <c r="A53" s="123">
        <v>43555</v>
      </c>
      <c r="B53" s="109">
        <v>7.0305730746034314E-2</v>
      </c>
      <c r="C53" s="111">
        <v>5.3705215500518509E-2</v>
      </c>
    </row>
    <row r="54" spans="1:3" x14ac:dyDescent="0.25">
      <c r="A54" s="123">
        <v>43646</v>
      </c>
      <c r="B54" s="109">
        <v>7.5424741709307089E-2</v>
      </c>
      <c r="C54" s="111">
        <v>5.1934551855011737E-2</v>
      </c>
    </row>
    <row r="55" spans="1:3" x14ac:dyDescent="0.25">
      <c r="A55" s="123">
        <v>43738</v>
      </c>
      <c r="B55" s="109">
        <v>7.8837829223551689E-2</v>
      </c>
      <c r="C55" s="111">
        <v>0.14771342950738456</v>
      </c>
    </row>
    <row r="56" spans="1:3" x14ac:dyDescent="0.25">
      <c r="A56" s="123">
        <v>43830</v>
      </c>
      <c r="B56" s="109">
        <v>9.5146478754836339E-2</v>
      </c>
      <c r="C56" s="111">
        <v>0.13136400670208995</v>
      </c>
    </row>
    <row r="57" spans="1:3" x14ac:dyDescent="0.25">
      <c r="A57" s="123">
        <v>43921</v>
      </c>
      <c r="B57" s="109">
        <v>0.1459086723855221</v>
      </c>
      <c r="C57" s="111">
        <v>0.21711075546147737</v>
      </c>
    </row>
    <row r="58" spans="1:3" x14ac:dyDescent="0.25">
      <c r="A58" s="123">
        <v>44012</v>
      </c>
      <c r="B58" s="109">
        <v>0.20467687062675591</v>
      </c>
      <c r="C58" s="111">
        <v>0.31855426482571148</v>
      </c>
    </row>
    <row r="59" spans="1:3" x14ac:dyDescent="0.25">
      <c r="A59" s="123">
        <v>44104</v>
      </c>
      <c r="B59" s="109">
        <v>0.22142048297068131</v>
      </c>
      <c r="C59" s="111">
        <v>0.26942274056597815</v>
      </c>
    </row>
    <row r="60" spans="1:3" x14ac:dyDescent="0.25">
      <c r="A60" s="123">
        <v>44196</v>
      </c>
      <c r="B60" s="109">
        <v>0.22047966667669225</v>
      </c>
      <c r="C60" s="111">
        <v>0.27497568477917878</v>
      </c>
    </row>
    <row r="61" spans="1:3" x14ac:dyDescent="0.25">
      <c r="A61" s="123">
        <v>44286</v>
      </c>
      <c r="B61" s="109">
        <v>0.16090434915669141</v>
      </c>
      <c r="C61" s="111">
        <v>0.16304361992246469</v>
      </c>
    </row>
    <row r="62" spans="1:3" x14ac:dyDescent="0.25">
      <c r="A62" s="123">
        <v>44377</v>
      </c>
      <c r="B62" s="109">
        <v>8.9231719489907366E-2</v>
      </c>
      <c r="C62" s="111">
        <v>6.5466241316436205E-2</v>
      </c>
    </row>
    <row r="63" spans="1:3" x14ac:dyDescent="0.25">
      <c r="A63" s="123">
        <v>44469</v>
      </c>
      <c r="B63" s="109">
        <v>5.8249716744069945E-2</v>
      </c>
      <c r="C63" s="111">
        <v>4.6628984823294167E-2</v>
      </c>
    </row>
    <row r="64" spans="1:3" x14ac:dyDescent="0.25">
      <c r="A64" s="123">
        <v>44561</v>
      </c>
      <c r="B64" s="109">
        <v>2.9135520384719973E-2</v>
      </c>
      <c r="C64" s="111">
        <v>5.0658980265388356E-2</v>
      </c>
    </row>
    <row r="65" spans="1:8" x14ac:dyDescent="0.25">
      <c r="A65" s="123">
        <v>44651</v>
      </c>
      <c r="B65" s="109">
        <v>2.4133882383017446E-2</v>
      </c>
      <c r="C65" s="111">
        <v>7.5000000000000011E-2</v>
      </c>
    </row>
    <row r="66" spans="1:8" x14ac:dyDescent="0.25">
      <c r="A66" s="123">
        <v>44742</v>
      </c>
      <c r="B66" s="109">
        <v>3.4354630552095873E-2</v>
      </c>
      <c r="C66" s="111">
        <v>-4.7285774659152225E-4</v>
      </c>
    </row>
    <row r="67" spans="1:8" x14ac:dyDescent="0.25">
      <c r="A67" s="123">
        <v>44834</v>
      </c>
      <c r="B67" s="109">
        <v>4.8096543716390196E-2</v>
      </c>
      <c r="C67" s="111">
        <v>-4.5613539579714311E-3</v>
      </c>
    </row>
    <row r="68" spans="1:8" x14ac:dyDescent="0.25">
      <c r="A68" s="123">
        <v>44926</v>
      </c>
      <c r="B68" s="109">
        <v>8.6438154822806687E-2</v>
      </c>
      <c r="C68" s="111">
        <v>1.2900862607440697E-2</v>
      </c>
    </row>
    <row r="69" spans="1:8" x14ac:dyDescent="0.25">
      <c r="A69" s="123">
        <v>45016</v>
      </c>
      <c r="B69" s="109">
        <v>9.807677836791924E-2</v>
      </c>
      <c r="C69" s="111">
        <v>2.2466085329269553E-2</v>
      </c>
    </row>
    <row r="70" spans="1:8" x14ac:dyDescent="0.25">
      <c r="A70" s="123">
        <v>45107</v>
      </c>
      <c r="B70" s="109">
        <v>9.3120251792398287E-2</v>
      </c>
      <c r="C70" s="111">
        <v>5.5969761462072356E-3</v>
      </c>
    </row>
    <row r="71" spans="1:8" x14ac:dyDescent="0.25">
      <c r="A71" s="123">
        <v>45199</v>
      </c>
      <c r="B71" s="109">
        <v>8.0704786327138442E-2</v>
      </c>
      <c r="C71" s="111">
        <v>4.4010788065479138E-2</v>
      </c>
    </row>
    <row r="72" spans="1:8" x14ac:dyDescent="0.25">
      <c r="A72" s="124">
        <v>45291</v>
      </c>
      <c r="B72" s="111">
        <v>5.4549407675758825E-2</v>
      </c>
      <c r="C72" s="111">
        <v>6.1702508257348528E-2</v>
      </c>
    </row>
    <row r="73" spans="1:8" x14ac:dyDescent="0.25">
      <c r="A73" s="123">
        <v>45382</v>
      </c>
      <c r="B73" s="20">
        <v>0.04</v>
      </c>
    </row>
    <row r="78" spans="1:8" x14ac:dyDescent="0.25">
      <c r="G78" s="109"/>
      <c r="H78" s="109"/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6AF6C8-A4A7-4349-87AD-1F496DE806FE}">
  <dimension ref="A1"/>
  <sheetViews>
    <sheetView showGridLines="0" zoomScaleNormal="100" workbookViewId="0">
      <selection activeCell="Q13" sqref="Q13"/>
    </sheetView>
  </sheetViews>
  <sheetFormatPr defaultColWidth="9.140625" defaultRowHeight="12.75" x14ac:dyDescent="0.2"/>
  <cols>
    <col min="1" max="2" width="9.140625" style="77" customWidth="1"/>
    <col min="3" max="16384" width="9.140625" style="77"/>
  </cols>
  <sheetData/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01CB75-0D8A-483E-A49F-70AC364958CF}">
  <sheetPr>
    <tabColor theme="0" tint="-0.249977111117893"/>
  </sheetPr>
  <dimension ref="A1:I5261"/>
  <sheetViews>
    <sheetView topLeftCell="A2106" zoomScaleNormal="100" workbookViewId="0">
      <selection activeCell="F2100" sqref="F2100"/>
    </sheetView>
  </sheetViews>
  <sheetFormatPr defaultColWidth="9.140625" defaultRowHeight="15" x14ac:dyDescent="0.25"/>
  <cols>
    <col min="1" max="1" width="10.42578125" style="30" bestFit="1" customWidth="1"/>
    <col min="2" max="2" width="10.42578125" customWidth="1"/>
    <col min="3" max="3" width="18.28515625" customWidth="1"/>
    <col min="4" max="4" width="18.42578125" bestFit="1" customWidth="1"/>
  </cols>
  <sheetData>
    <row r="1" spans="1:9" x14ac:dyDescent="0.25">
      <c r="A1" s="115" t="s">
        <v>3</v>
      </c>
      <c r="B1" t="s">
        <v>118</v>
      </c>
    </row>
    <row r="2" spans="1:9" x14ac:dyDescent="0.25">
      <c r="A2" s="115" t="s">
        <v>4</v>
      </c>
      <c r="B2" t="s">
        <v>187</v>
      </c>
    </row>
    <row r="3" spans="1:9" x14ac:dyDescent="0.25">
      <c r="A3" s="115" t="s">
        <v>6</v>
      </c>
      <c r="B3" t="s">
        <v>14</v>
      </c>
    </row>
    <row r="4" spans="1:9" x14ac:dyDescent="0.25">
      <c r="A4" s="115" t="s">
        <v>5</v>
      </c>
      <c r="B4" t="s">
        <v>154</v>
      </c>
    </row>
    <row r="5" spans="1:9" x14ac:dyDescent="0.25">
      <c r="B5" t="s">
        <v>155</v>
      </c>
    </row>
    <row r="8" spans="1:9" x14ac:dyDescent="0.25">
      <c r="A8" s="73"/>
      <c r="B8" s="73" t="s">
        <v>119</v>
      </c>
      <c r="C8" s="73" t="s">
        <v>138</v>
      </c>
      <c r="D8" s="73" t="s">
        <v>120</v>
      </c>
    </row>
    <row r="9" spans="1:9" x14ac:dyDescent="0.25">
      <c r="A9" s="121">
        <v>42373</v>
      </c>
      <c r="B9" s="71">
        <v>52.809499999999979</v>
      </c>
      <c r="C9" s="71">
        <v>55.418374999999997</v>
      </c>
      <c r="D9" s="71">
        <v>1.2324999999999999</v>
      </c>
      <c r="E9" s="108"/>
      <c r="F9" s="108"/>
      <c r="G9" s="108"/>
      <c r="H9" s="108"/>
      <c r="I9" s="108"/>
    </row>
    <row r="10" spans="1:9" x14ac:dyDescent="0.25">
      <c r="A10" s="121">
        <v>42374</v>
      </c>
      <c r="B10" s="71">
        <v>54.182708333333352</v>
      </c>
      <c r="C10" s="71">
        <v>55.949166666666663</v>
      </c>
      <c r="D10" s="71">
        <v>1.1930000000000001</v>
      </c>
      <c r="E10" s="108"/>
      <c r="F10" s="108"/>
      <c r="G10" s="108"/>
      <c r="H10" s="108"/>
      <c r="I10" s="108"/>
    </row>
    <row r="11" spans="1:9" x14ac:dyDescent="0.25">
      <c r="A11" s="121">
        <v>42375</v>
      </c>
      <c r="B11" s="71">
        <v>54.553708333333347</v>
      </c>
      <c r="C11" s="71">
        <v>56.3035</v>
      </c>
      <c r="D11" s="71">
        <v>1.1985000000000001</v>
      </c>
      <c r="E11" s="108"/>
      <c r="F11" s="108"/>
      <c r="G11" s="108"/>
      <c r="H11" s="108"/>
      <c r="I11" s="108"/>
    </row>
    <row r="12" spans="1:9" x14ac:dyDescent="0.25">
      <c r="A12" s="121">
        <v>42376</v>
      </c>
      <c r="B12" s="71">
        <v>54.995741666666667</v>
      </c>
      <c r="C12" s="71">
        <v>56.956149999999994</v>
      </c>
      <c r="D12" s="71">
        <v>1.1995</v>
      </c>
      <c r="E12" s="108"/>
      <c r="F12" s="108"/>
      <c r="G12" s="108"/>
      <c r="H12" s="108"/>
      <c r="I12" s="108"/>
    </row>
    <row r="13" spans="1:9" x14ac:dyDescent="0.25">
      <c r="A13" s="121">
        <v>42377</v>
      </c>
      <c r="B13" s="71">
        <v>55.161787500000003</v>
      </c>
      <c r="C13" s="71">
        <v>57.238458333333327</v>
      </c>
      <c r="D13" s="71">
        <v>1.1555</v>
      </c>
      <c r="E13" s="108"/>
      <c r="F13" s="108"/>
      <c r="G13" s="108"/>
      <c r="H13" s="108"/>
      <c r="I13" s="108"/>
    </row>
    <row r="14" spans="1:9" x14ac:dyDescent="0.25">
      <c r="A14" s="121">
        <v>42380</v>
      </c>
      <c r="B14" s="71">
        <v>55.268242857142859</v>
      </c>
      <c r="C14" s="71">
        <v>57.445535714285711</v>
      </c>
      <c r="D14" s="71">
        <v>1.1564999999999999</v>
      </c>
      <c r="E14" s="108"/>
      <c r="F14" s="108"/>
      <c r="G14" s="108"/>
      <c r="H14" s="108"/>
      <c r="I14" s="108"/>
    </row>
    <row r="15" spans="1:9" x14ac:dyDescent="0.25">
      <c r="A15" s="121">
        <v>42381</v>
      </c>
      <c r="B15" s="71">
        <v>55.424569940476189</v>
      </c>
      <c r="C15" s="71">
        <v>57.867374999999996</v>
      </c>
      <c r="D15" s="71">
        <v>1.1520000000000001</v>
      </c>
      <c r="E15" s="112"/>
      <c r="F15" s="108"/>
      <c r="G15" s="108"/>
      <c r="H15" s="108"/>
      <c r="I15" s="108"/>
    </row>
    <row r="16" spans="1:9" x14ac:dyDescent="0.25">
      <c r="A16" s="121">
        <v>42382</v>
      </c>
      <c r="B16" s="71">
        <v>55.589442460317464</v>
      </c>
      <c r="C16" s="71">
        <v>58.148416666666662</v>
      </c>
      <c r="D16" s="71">
        <v>1.1375000000000002</v>
      </c>
      <c r="E16" s="108"/>
      <c r="F16" s="108"/>
      <c r="G16" s="108"/>
      <c r="H16" s="108"/>
      <c r="I16" s="108"/>
    </row>
    <row r="17" spans="1:9" x14ac:dyDescent="0.25">
      <c r="A17" s="121">
        <v>42383</v>
      </c>
      <c r="B17" s="71">
        <v>56.00091180555556</v>
      </c>
      <c r="C17" s="71">
        <v>58.226049999999994</v>
      </c>
      <c r="D17" s="71">
        <v>1.0774999999999999</v>
      </c>
      <c r="E17" s="108"/>
      <c r="F17" s="108"/>
      <c r="G17" s="108"/>
      <c r="H17" s="108"/>
      <c r="I17" s="108"/>
    </row>
    <row r="18" spans="1:9" x14ac:dyDescent="0.25">
      <c r="A18" s="121">
        <v>42384</v>
      </c>
      <c r="B18" s="71">
        <v>56.638423737373742</v>
      </c>
      <c r="C18" s="71">
        <v>58.364295454545456</v>
      </c>
      <c r="D18" s="71">
        <v>1.05975</v>
      </c>
      <c r="E18" s="108"/>
      <c r="F18" s="108"/>
      <c r="G18" s="108"/>
      <c r="H18" s="108"/>
      <c r="I18" s="108"/>
    </row>
    <row r="19" spans="1:9" x14ac:dyDescent="0.25">
      <c r="A19" s="121">
        <v>42387</v>
      </c>
      <c r="B19" s="71">
        <v>57.41839507575758</v>
      </c>
      <c r="C19" s="71">
        <v>58.496916666666664</v>
      </c>
      <c r="D19" s="71">
        <v>1.0787500000000001</v>
      </c>
      <c r="E19" s="108"/>
      <c r="F19" s="108"/>
      <c r="G19" s="108"/>
      <c r="H19" s="108"/>
      <c r="I19" s="108"/>
    </row>
    <row r="20" spans="1:9" x14ac:dyDescent="0.25">
      <c r="A20" s="121">
        <v>42388</v>
      </c>
      <c r="B20" s="71">
        <v>57.999948135198139</v>
      </c>
      <c r="C20" s="71">
        <v>58.568576923076918</v>
      </c>
      <c r="D20" s="71">
        <v>1.0859999999999999</v>
      </c>
      <c r="E20" s="108"/>
      <c r="F20" s="108"/>
      <c r="G20" s="108"/>
      <c r="H20" s="108"/>
      <c r="I20" s="108"/>
    </row>
    <row r="21" spans="1:9" x14ac:dyDescent="0.25">
      <c r="A21" s="121">
        <v>42389</v>
      </c>
      <c r="B21" s="71">
        <v>58.723058836996337</v>
      </c>
      <c r="C21" s="71">
        <v>58.776910714285712</v>
      </c>
      <c r="D21" s="71">
        <v>1.04375</v>
      </c>
      <c r="E21" s="108"/>
      <c r="F21" s="108"/>
      <c r="G21" s="108"/>
      <c r="H21" s="108"/>
      <c r="I21" s="108"/>
    </row>
    <row r="22" spans="1:9" x14ac:dyDescent="0.25">
      <c r="A22" s="121">
        <v>42390</v>
      </c>
      <c r="B22" s="71">
        <v>59.243313827838826</v>
      </c>
      <c r="C22" s="71">
        <v>59.010316666666661</v>
      </c>
      <c r="D22" s="71">
        <v>1.0327500000000001</v>
      </c>
      <c r="E22" s="108"/>
      <c r="F22" s="108"/>
      <c r="G22" s="108"/>
      <c r="H22" s="108"/>
      <c r="I22" s="108"/>
    </row>
    <row r="23" spans="1:9" x14ac:dyDescent="0.25">
      <c r="A23" s="121">
        <v>42391</v>
      </c>
      <c r="B23" s="71">
        <v>59.399578869047623</v>
      </c>
      <c r="C23" s="71">
        <v>59.230968749999995</v>
      </c>
      <c r="D23" s="71">
        <v>1.0747500000000001</v>
      </c>
      <c r="E23" s="108"/>
      <c r="F23" s="108"/>
      <c r="G23" s="108"/>
      <c r="H23" s="108"/>
      <c r="I23" s="108"/>
    </row>
    <row r="24" spans="1:9" x14ac:dyDescent="0.25">
      <c r="A24" s="121">
        <v>42394</v>
      </c>
      <c r="B24" s="71">
        <v>59.870046446078433</v>
      </c>
      <c r="C24" s="71">
        <v>59.554044117647052</v>
      </c>
      <c r="D24" s="71">
        <v>1.0762499999999999</v>
      </c>
      <c r="E24" s="108"/>
      <c r="F24" s="108"/>
      <c r="G24" s="108"/>
      <c r="H24" s="108"/>
      <c r="I24" s="108"/>
    </row>
    <row r="25" spans="1:9" x14ac:dyDescent="0.25">
      <c r="A25" s="121">
        <v>42395</v>
      </c>
      <c r="B25" s="71">
        <v>60.322765522875827</v>
      </c>
      <c r="C25" s="71">
        <v>59.80394444444444</v>
      </c>
      <c r="D25" s="71">
        <v>1.0762499999999999</v>
      </c>
      <c r="E25" s="108"/>
      <c r="F25" s="108"/>
      <c r="G25" s="108"/>
      <c r="H25" s="108"/>
      <c r="I25" s="108"/>
    </row>
    <row r="26" spans="1:9" x14ac:dyDescent="0.25">
      <c r="A26" s="121">
        <v>42396</v>
      </c>
      <c r="B26" s="71">
        <v>60.739565660474717</v>
      </c>
      <c r="C26" s="71">
        <v>59.99298684210526</v>
      </c>
      <c r="D26" s="71">
        <v>1.0905</v>
      </c>
      <c r="E26" s="108"/>
      <c r="F26" s="108"/>
      <c r="G26" s="108"/>
      <c r="H26" s="108"/>
      <c r="I26" s="108"/>
    </row>
    <row r="27" spans="1:9" x14ac:dyDescent="0.25">
      <c r="A27" s="121">
        <v>42397</v>
      </c>
      <c r="B27" s="71">
        <v>61.231469225146199</v>
      </c>
      <c r="C27" s="71">
        <v>60.228262499999985</v>
      </c>
      <c r="D27" s="71">
        <v>1.0714999999999999</v>
      </c>
      <c r="E27" s="108"/>
      <c r="F27" s="108"/>
      <c r="G27" s="108"/>
      <c r="H27" s="108"/>
      <c r="I27" s="108"/>
    </row>
    <row r="28" spans="1:9" x14ac:dyDescent="0.25">
      <c r="A28" s="121">
        <v>42398</v>
      </c>
      <c r="B28" s="71">
        <v>61.641316635338342</v>
      </c>
      <c r="C28" s="71">
        <v>60.428154761904764</v>
      </c>
      <c r="D28" s="71">
        <v>1.0317499999999999</v>
      </c>
      <c r="E28" s="108"/>
      <c r="F28" s="108"/>
      <c r="G28" s="108"/>
      <c r="H28" s="108"/>
      <c r="I28" s="108"/>
    </row>
    <row r="29" spans="1:9" x14ac:dyDescent="0.25">
      <c r="A29" s="121">
        <v>42401</v>
      </c>
      <c r="B29" s="71">
        <v>62.384484523809519</v>
      </c>
      <c r="C29" s="71">
        <v>60.861750000000001</v>
      </c>
      <c r="D29" s="71">
        <v>1.0365000000000002</v>
      </c>
      <c r="E29" s="108"/>
      <c r="F29" s="108"/>
      <c r="G29" s="108"/>
      <c r="H29" s="108"/>
      <c r="I29" s="108"/>
    </row>
    <row r="30" spans="1:9" x14ac:dyDescent="0.25">
      <c r="A30" s="121">
        <v>42402</v>
      </c>
      <c r="B30" s="71">
        <v>63.394544642857142</v>
      </c>
      <c r="C30" s="71">
        <v>61.231738095238086</v>
      </c>
      <c r="D30" s="71">
        <v>1.02</v>
      </c>
      <c r="E30" s="108"/>
      <c r="F30" s="108"/>
      <c r="G30" s="108"/>
      <c r="H30" s="108"/>
      <c r="I30" s="108"/>
    </row>
    <row r="31" spans="1:9" x14ac:dyDescent="0.25">
      <c r="A31" s="121">
        <v>42403</v>
      </c>
      <c r="B31" s="71">
        <v>64.796516666666662</v>
      </c>
      <c r="C31" s="71">
        <v>61.618642857142873</v>
      </c>
      <c r="D31" s="71">
        <v>1.004</v>
      </c>
      <c r="E31" s="108"/>
      <c r="F31" s="108"/>
      <c r="G31" s="108"/>
      <c r="H31" s="108"/>
      <c r="I31" s="108"/>
    </row>
    <row r="32" spans="1:9" x14ac:dyDescent="0.25">
      <c r="A32" s="121">
        <v>42404</v>
      </c>
      <c r="B32" s="71">
        <v>66.218933333333339</v>
      </c>
      <c r="C32" s="71">
        <v>61.904678571428576</v>
      </c>
      <c r="D32" s="71">
        <v>0.98950000000000005</v>
      </c>
      <c r="E32" s="108"/>
      <c r="F32" s="108"/>
      <c r="G32" s="108"/>
      <c r="H32" s="108"/>
      <c r="I32" s="108"/>
    </row>
    <row r="33" spans="1:9" x14ac:dyDescent="0.25">
      <c r="A33" s="121">
        <v>42405</v>
      </c>
      <c r="B33" s="71">
        <v>67.509208928571425</v>
      </c>
      <c r="C33" s="71">
        <v>62.057059523809521</v>
      </c>
      <c r="D33" s="71">
        <v>0.98049999999999993</v>
      </c>
      <c r="E33" s="108"/>
      <c r="F33" s="108"/>
      <c r="G33" s="108"/>
      <c r="H33" s="108"/>
      <c r="I33" s="108"/>
    </row>
    <row r="34" spans="1:9" x14ac:dyDescent="0.25">
      <c r="A34" s="121">
        <v>42408</v>
      </c>
      <c r="B34" s="71">
        <v>69.374855952380955</v>
      </c>
      <c r="C34" s="71">
        <v>62.276226190476194</v>
      </c>
      <c r="D34" s="71">
        <v>0.94374999999999998</v>
      </c>
      <c r="E34" s="108"/>
      <c r="F34" s="108"/>
      <c r="G34" s="108"/>
      <c r="H34" s="108"/>
      <c r="I34" s="108"/>
    </row>
    <row r="35" spans="1:9" x14ac:dyDescent="0.25">
      <c r="A35" s="121">
        <v>42409</v>
      </c>
      <c r="B35" s="71">
        <v>71.196493452380963</v>
      </c>
      <c r="C35" s="71">
        <v>62.507476190476197</v>
      </c>
      <c r="D35" s="71">
        <v>0.95924999999999994</v>
      </c>
      <c r="E35" s="108"/>
      <c r="F35" s="108"/>
      <c r="G35" s="108"/>
      <c r="H35" s="108"/>
      <c r="I35" s="108"/>
    </row>
    <row r="36" spans="1:9" x14ac:dyDescent="0.25">
      <c r="A36" s="121">
        <v>42410</v>
      </c>
      <c r="B36" s="71">
        <v>72.79497380952381</v>
      </c>
      <c r="C36" s="71">
        <v>62.687333333333342</v>
      </c>
      <c r="D36" s="71">
        <v>0.94924999999999993</v>
      </c>
      <c r="E36" s="108"/>
      <c r="F36" s="108"/>
      <c r="G36" s="108"/>
      <c r="H36" s="108"/>
      <c r="I36" s="108"/>
    </row>
    <row r="37" spans="1:9" x14ac:dyDescent="0.25">
      <c r="A37" s="121">
        <v>42411</v>
      </c>
      <c r="B37" s="71">
        <v>74.744825000000006</v>
      </c>
      <c r="C37" s="71">
        <v>62.886499999999998</v>
      </c>
      <c r="D37" s="71">
        <v>0.91375000000000006</v>
      </c>
      <c r="E37" s="108"/>
      <c r="F37" s="108"/>
      <c r="G37" s="108"/>
      <c r="H37" s="108"/>
      <c r="I37" s="108"/>
    </row>
    <row r="38" spans="1:9" x14ac:dyDescent="0.25">
      <c r="A38" s="121">
        <v>42412</v>
      </c>
      <c r="B38" s="71">
        <v>76.311216071428575</v>
      </c>
      <c r="C38" s="71">
        <v>63.104107142857146</v>
      </c>
      <c r="D38" s="71">
        <v>0.92100000000000004</v>
      </c>
      <c r="E38" s="108"/>
      <c r="F38" s="108"/>
      <c r="G38" s="108"/>
      <c r="H38" s="108"/>
      <c r="I38" s="108"/>
    </row>
    <row r="39" spans="1:9" x14ac:dyDescent="0.25">
      <c r="A39" s="121">
        <v>42415</v>
      </c>
      <c r="B39" s="71">
        <v>77.49839047619048</v>
      </c>
      <c r="C39" s="71">
        <v>63.353523809523807</v>
      </c>
      <c r="D39" s="71">
        <v>0.9524999999999999</v>
      </c>
      <c r="E39" s="108"/>
      <c r="F39" s="108"/>
      <c r="G39" s="108"/>
      <c r="H39" s="108"/>
      <c r="I39" s="108"/>
    </row>
    <row r="40" spans="1:9" x14ac:dyDescent="0.25">
      <c r="A40" s="121">
        <v>42416</v>
      </c>
      <c r="B40" s="71">
        <v>78.541263095238094</v>
      </c>
      <c r="C40" s="71">
        <v>63.590404761904757</v>
      </c>
      <c r="D40" s="71">
        <v>0.96899999999999997</v>
      </c>
      <c r="E40" s="108"/>
      <c r="F40" s="108"/>
      <c r="G40" s="108"/>
      <c r="H40" s="108"/>
      <c r="I40" s="108"/>
    </row>
    <row r="41" spans="1:9" x14ac:dyDescent="0.25">
      <c r="A41" s="121">
        <v>42417</v>
      </c>
      <c r="B41" s="71">
        <v>79.396705357142864</v>
      </c>
      <c r="C41" s="71">
        <v>63.895607142857138</v>
      </c>
      <c r="D41" s="71">
        <v>0.96575</v>
      </c>
      <c r="E41" s="108"/>
      <c r="F41" s="108"/>
      <c r="G41" s="108"/>
      <c r="H41" s="108"/>
      <c r="I41" s="108"/>
    </row>
    <row r="42" spans="1:9" x14ac:dyDescent="0.25">
      <c r="A42" s="121">
        <v>42418</v>
      </c>
      <c r="B42" s="71">
        <v>80.065798214285707</v>
      </c>
      <c r="C42" s="71">
        <v>64.142535714285714</v>
      </c>
      <c r="D42" s="71">
        <v>0.98224999999999996</v>
      </c>
      <c r="E42" s="108"/>
      <c r="F42" s="108"/>
      <c r="G42" s="108"/>
      <c r="H42" s="108"/>
      <c r="I42" s="108"/>
    </row>
    <row r="43" spans="1:9" x14ac:dyDescent="0.25">
      <c r="A43" s="121">
        <v>42419</v>
      </c>
      <c r="B43" s="71">
        <v>80.862417857142844</v>
      </c>
      <c r="C43" s="71">
        <v>64.362726190476181</v>
      </c>
      <c r="D43" s="71">
        <v>0.96249999999999991</v>
      </c>
      <c r="E43" s="108"/>
      <c r="F43" s="108"/>
      <c r="G43" s="108"/>
      <c r="H43" s="108"/>
      <c r="I43" s="108"/>
    </row>
    <row r="44" spans="1:9" x14ac:dyDescent="0.25">
      <c r="A44" s="121">
        <v>42422</v>
      </c>
      <c r="B44" s="71">
        <v>81.155130952380944</v>
      </c>
      <c r="C44" s="71">
        <v>64.628404761904747</v>
      </c>
      <c r="D44" s="71">
        <v>0.96524999999999994</v>
      </c>
      <c r="E44" s="108"/>
      <c r="F44" s="108"/>
      <c r="G44" s="108"/>
      <c r="H44" s="108"/>
      <c r="I44" s="108"/>
    </row>
    <row r="45" spans="1:9" x14ac:dyDescent="0.25">
      <c r="A45" s="121">
        <v>42423</v>
      </c>
      <c r="B45" s="71">
        <v>81.809023809523808</v>
      </c>
      <c r="C45" s="71">
        <v>64.842833333333331</v>
      </c>
      <c r="D45" s="71">
        <v>0.98475000000000001</v>
      </c>
      <c r="E45" s="108"/>
      <c r="F45" s="108"/>
      <c r="G45" s="108"/>
      <c r="H45" s="108"/>
      <c r="I45" s="108"/>
    </row>
    <row r="46" spans="1:9" x14ac:dyDescent="0.25">
      <c r="A46" s="121">
        <v>42424</v>
      </c>
      <c r="B46" s="71">
        <v>82.663416666666649</v>
      </c>
      <c r="C46" s="71">
        <v>65.102226190476188</v>
      </c>
      <c r="D46" s="71">
        <v>0.93924999999999992</v>
      </c>
      <c r="E46" s="108"/>
      <c r="F46" s="108"/>
      <c r="G46" s="108"/>
      <c r="H46" s="108"/>
      <c r="I46" s="108"/>
    </row>
    <row r="47" spans="1:9" x14ac:dyDescent="0.25">
      <c r="A47" s="121">
        <v>42425</v>
      </c>
      <c r="B47" s="71">
        <v>83.441345238095224</v>
      </c>
      <c r="C47" s="71">
        <v>65.367535714285708</v>
      </c>
      <c r="D47" s="71">
        <v>0.91349999999999998</v>
      </c>
      <c r="E47" s="108"/>
      <c r="F47" s="108"/>
      <c r="G47" s="108"/>
      <c r="H47" s="108"/>
      <c r="I47" s="108"/>
    </row>
    <row r="48" spans="1:9" x14ac:dyDescent="0.25">
      <c r="A48" s="121">
        <v>42426</v>
      </c>
      <c r="B48" s="71">
        <v>83.920619047619041</v>
      </c>
      <c r="C48" s="71">
        <v>65.541750000000008</v>
      </c>
      <c r="D48" s="71">
        <v>0.89474999999999993</v>
      </c>
      <c r="E48" s="108"/>
      <c r="F48" s="108"/>
      <c r="G48" s="108"/>
      <c r="H48" s="108"/>
      <c r="I48" s="108"/>
    </row>
    <row r="49" spans="1:9" x14ac:dyDescent="0.25">
      <c r="A49" s="121">
        <v>42429</v>
      </c>
      <c r="B49" s="71">
        <v>84.458202380952372</v>
      </c>
      <c r="C49" s="71">
        <v>65.76422619047618</v>
      </c>
      <c r="D49" s="71">
        <v>0.90625</v>
      </c>
      <c r="E49" s="108"/>
      <c r="F49" s="108"/>
      <c r="G49" s="108"/>
      <c r="H49" s="108"/>
      <c r="I49" s="108"/>
    </row>
    <row r="50" spans="1:9" x14ac:dyDescent="0.25">
      <c r="A50" s="121">
        <v>42430</v>
      </c>
      <c r="B50" s="71">
        <v>84.624714285714276</v>
      </c>
      <c r="C50" s="71">
        <v>65.985107142857146</v>
      </c>
      <c r="D50" s="71">
        <v>0.89775000000000005</v>
      </c>
      <c r="E50" s="108"/>
      <c r="F50" s="108"/>
      <c r="G50" s="108"/>
      <c r="H50" s="108"/>
      <c r="I50" s="108"/>
    </row>
    <row r="51" spans="1:9" x14ac:dyDescent="0.25">
      <c r="A51" s="121">
        <v>42431</v>
      </c>
      <c r="B51" s="71">
        <v>84.52889285714285</v>
      </c>
      <c r="C51" s="71">
        <v>66.183369047619053</v>
      </c>
      <c r="D51" s="71">
        <v>0.92700000000000005</v>
      </c>
      <c r="E51" s="108"/>
      <c r="F51" s="108"/>
      <c r="G51" s="108"/>
      <c r="H51" s="108"/>
      <c r="I51" s="108"/>
    </row>
    <row r="52" spans="1:9" x14ac:dyDescent="0.25">
      <c r="A52" s="121">
        <v>42432</v>
      </c>
      <c r="B52" s="71">
        <v>84.177833333333339</v>
      </c>
      <c r="C52" s="71">
        <v>66.28758333333333</v>
      </c>
      <c r="D52" s="71">
        <v>0.90650000000000008</v>
      </c>
      <c r="E52" s="108"/>
      <c r="F52" s="108"/>
      <c r="G52" s="108"/>
      <c r="H52" s="108"/>
      <c r="I52" s="108"/>
    </row>
    <row r="53" spans="1:9" x14ac:dyDescent="0.25">
      <c r="A53" s="121">
        <v>42433</v>
      </c>
      <c r="B53" s="71">
        <v>83.735714285714295</v>
      </c>
      <c r="C53" s="71">
        <v>66.416642857142847</v>
      </c>
      <c r="D53" s="71">
        <v>0.90549999999999997</v>
      </c>
      <c r="E53" s="108"/>
      <c r="F53" s="108"/>
      <c r="G53" s="108"/>
      <c r="H53" s="108"/>
      <c r="I53" s="108"/>
    </row>
    <row r="54" spans="1:9" x14ac:dyDescent="0.25">
      <c r="A54" s="121">
        <v>42436</v>
      </c>
      <c r="B54" s="71">
        <v>83.422869047619059</v>
      </c>
      <c r="C54" s="71">
        <v>66.567035714285709</v>
      </c>
      <c r="D54" s="71">
        <v>0.90050000000000008</v>
      </c>
      <c r="E54" s="108"/>
      <c r="F54" s="108"/>
      <c r="G54" s="108"/>
      <c r="H54" s="108"/>
      <c r="I54" s="108"/>
    </row>
    <row r="55" spans="1:9" x14ac:dyDescent="0.25">
      <c r="A55" s="121">
        <v>42437</v>
      </c>
      <c r="B55" s="71">
        <v>82.605202380952392</v>
      </c>
      <c r="C55" s="71">
        <v>66.80419047619047</v>
      </c>
      <c r="D55" s="71">
        <v>0.88700000000000001</v>
      </c>
      <c r="E55" s="108"/>
      <c r="F55" s="108"/>
      <c r="G55" s="108"/>
      <c r="H55" s="108"/>
      <c r="I55" s="108"/>
    </row>
    <row r="56" spans="1:9" x14ac:dyDescent="0.25">
      <c r="A56" s="121">
        <v>42438</v>
      </c>
      <c r="B56" s="71">
        <v>81.745309523809524</v>
      </c>
      <c r="C56" s="71">
        <v>66.913357142857137</v>
      </c>
      <c r="D56" s="71">
        <v>0.89400000000000013</v>
      </c>
      <c r="E56" s="108"/>
      <c r="F56" s="108"/>
      <c r="G56" s="108"/>
      <c r="H56" s="108"/>
      <c r="I56" s="108"/>
    </row>
    <row r="57" spans="1:9" x14ac:dyDescent="0.25">
      <c r="A57" s="121">
        <v>42439</v>
      </c>
      <c r="B57" s="71">
        <v>80.788630952380956</v>
      </c>
      <c r="C57" s="71">
        <v>66.916654761904766</v>
      </c>
      <c r="D57" s="71">
        <v>0.89274999999999993</v>
      </c>
      <c r="E57" s="108"/>
      <c r="F57" s="108"/>
      <c r="G57" s="108"/>
      <c r="H57" s="108"/>
      <c r="I57" s="108"/>
    </row>
    <row r="58" spans="1:9" x14ac:dyDescent="0.25">
      <c r="A58" s="121">
        <v>42440</v>
      </c>
      <c r="B58" s="71">
        <v>79.311380952380958</v>
      </c>
      <c r="C58" s="71">
        <v>66.760559523809519</v>
      </c>
      <c r="D58" s="71">
        <v>0.89975000000000005</v>
      </c>
      <c r="E58" s="108"/>
      <c r="F58" s="108"/>
      <c r="G58" s="108"/>
      <c r="H58" s="108"/>
      <c r="I58" s="108"/>
    </row>
    <row r="59" spans="1:9" x14ac:dyDescent="0.25">
      <c r="A59" s="121">
        <v>42443</v>
      </c>
      <c r="B59" s="71">
        <v>78.044166666666683</v>
      </c>
      <c r="C59" s="71">
        <v>66.628809523809537</v>
      </c>
      <c r="D59" s="71">
        <v>0.91125</v>
      </c>
      <c r="E59" s="108"/>
      <c r="F59" s="108"/>
      <c r="G59" s="108"/>
      <c r="H59" s="108"/>
      <c r="I59" s="108"/>
    </row>
    <row r="60" spans="1:9" x14ac:dyDescent="0.25">
      <c r="A60" s="121">
        <v>42444</v>
      </c>
      <c r="B60" s="71">
        <v>76.998464285714277</v>
      </c>
      <c r="C60" s="71">
        <v>66.343571428571423</v>
      </c>
      <c r="D60" s="71">
        <v>0.92700000000000005</v>
      </c>
      <c r="E60" s="108"/>
      <c r="F60" s="108"/>
      <c r="G60" s="108"/>
      <c r="H60" s="108"/>
      <c r="I60" s="108"/>
    </row>
    <row r="61" spans="1:9" x14ac:dyDescent="0.25">
      <c r="A61" s="121">
        <v>42445</v>
      </c>
      <c r="B61" s="71">
        <v>76.000011904761919</v>
      </c>
      <c r="C61" s="71">
        <v>66.132738095238096</v>
      </c>
      <c r="D61" s="71">
        <v>0.92825000000000002</v>
      </c>
      <c r="E61" s="108"/>
      <c r="F61" s="108"/>
      <c r="G61" s="108"/>
      <c r="H61" s="108"/>
      <c r="I61" s="108"/>
    </row>
    <row r="62" spans="1:9" x14ac:dyDescent="0.25">
      <c r="A62" s="121">
        <v>42446</v>
      </c>
      <c r="B62" s="71">
        <v>75.168142857142854</v>
      </c>
      <c r="C62" s="71">
        <v>65.820773809523814</v>
      </c>
      <c r="D62" s="71">
        <v>0.87124999999999997</v>
      </c>
      <c r="E62" s="108"/>
      <c r="F62" s="108"/>
      <c r="G62" s="108"/>
      <c r="H62" s="108"/>
      <c r="I62" s="108"/>
    </row>
    <row r="63" spans="1:9" x14ac:dyDescent="0.25">
      <c r="A63" s="121">
        <v>42447</v>
      </c>
      <c r="B63" s="71">
        <v>74.439321428571432</v>
      </c>
      <c r="C63" s="71">
        <v>65.444285714285712</v>
      </c>
      <c r="D63" s="71">
        <v>0.85225000000000006</v>
      </c>
      <c r="E63" s="108"/>
      <c r="F63" s="108"/>
      <c r="G63" s="108"/>
      <c r="H63" s="108"/>
      <c r="I63" s="108"/>
    </row>
    <row r="64" spans="1:9" x14ac:dyDescent="0.25">
      <c r="A64" s="121">
        <v>42450</v>
      </c>
      <c r="B64" s="71">
        <v>73.737761904761911</v>
      </c>
      <c r="C64" s="71">
        <v>65.027452380952383</v>
      </c>
      <c r="D64" s="71">
        <v>0.85375000000000001</v>
      </c>
      <c r="E64" s="108"/>
      <c r="F64" s="108"/>
      <c r="G64" s="108"/>
      <c r="H64" s="108"/>
      <c r="I64" s="108"/>
    </row>
    <row r="65" spans="1:9" x14ac:dyDescent="0.25">
      <c r="A65" s="121">
        <v>42451</v>
      </c>
      <c r="B65" s="71">
        <v>73.163119047619062</v>
      </c>
      <c r="C65" s="71">
        <v>64.324333333333328</v>
      </c>
      <c r="D65" s="71">
        <v>0.81525000000000003</v>
      </c>
      <c r="E65" s="108"/>
      <c r="F65" s="108"/>
      <c r="G65" s="108"/>
      <c r="H65" s="108"/>
      <c r="I65" s="108"/>
    </row>
    <row r="66" spans="1:9" x14ac:dyDescent="0.25">
      <c r="A66" s="121">
        <v>42452</v>
      </c>
      <c r="B66" s="71">
        <v>72.568511904761905</v>
      </c>
      <c r="C66" s="71">
        <v>63.608071428571428</v>
      </c>
      <c r="D66" s="71">
        <v>0.81624999999999992</v>
      </c>
      <c r="E66" s="108"/>
      <c r="F66" s="108"/>
      <c r="G66" s="108"/>
      <c r="H66" s="108"/>
      <c r="I66" s="108"/>
    </row>
    <row r="67" spans="1:9" x14ac:dyDescent="0.25">
      <c r="A67" s="121">
        <v>42453</v>
      </c>
      <c r="B67" s="71">
        <v>71.74665476190475</v>
      </c>
      <c r="C67" s="71">
        <v>63.073916666666676</v>
      </c>
      <c r="D67" s="71">
        <v>0.85149999999999992</v>
      </c>
      <c r="E67" s="108"/>
      <c r="F67" s="108"/>
      <c r="G67" s="108"/>
      <c r="H67" s="108"/>
      <c r="I67" s="108"/>
    </row>
    <row r="68" spans="1:9" x14ac:dyDescent="0.25">
      <c r="A68" s="121">
        <v>42458</v>
      </c>
      <c r="B68" s="71">
        <v>71.065333333333328</v>
      </c>
      <c r="C68" s="71">
        <v>62.595940476190485</v>
      </c>
      <c r="D68" s="71">
        <v>0.85299999999999998</v>
      </c>
      <c r="E68" s="108"/>
      <c r="F68" s="108"/>
      <c r="G68" s="108"/>
      <c r="H68" s="108"/>
      <c r="I68" s="108"/>
    </row>
    <row r="69" spans="1:9" x14ac:dyDescent="0.25">
      <c r="A69" s="121">
        <v>42459</v>
      </c>
      <c r="B69" s="71">
        <v>70.475047619047615</v>
      </c>
      <c r="C69" s="71">
        <v>62.14846428571429</v>
      </c>
      <c r="D69" s="71">
        <v>0.86624999999999996</v>
      </c>
      <c r="E69" s="108"/>
      <c r="F69" s="108"/>
      <c r="G69" s="108"/>
      <c r="H69" s="108"/>
      <c r="I69" s="108"/>
    </row>
    <row r="70" spans="1:9" x14ac:dyDescent="0.25">
      <c r="A70" s="121">
        <v>42460</v>
      </c>
      <c r="B70" s="71">
        <v>69.891642857142855</v>
      </c>
      <c r="C70" s="71">
        <v>61.591119047619053</v>
      </c>
      <c r="D70" s="71">
        <v>0.87</v>
      </c>
      <c r="E70" s="108"/>
      <c r="F70" s="108"/>
      <c r="G70" s="108"/>
      <c r="H70" s="108"/>
      <c r="I70" s="108"/>
    </row>
    <row r="71" spans="1:9" x14ac:dyDescent="0.25">
      <c r="A71" s="121">
        <v>42461</v>
      </c>
      <c r="B71" s="71">
        <v>69.491678571428565</v>
      </c>
      <c r="C71" s="71">
        <v>61.071214285714291</v>
      </c>
      <c r="D71" s="71">
        <v>0.85899999999999999</v>
      </c>
      <c r="E71" s="108"/>
      <c r="F71" s="108"/>
      <c r="G71" s="108"/>
      <c r="H71" s="108"/>
      <c r="I71" s="108"/>
    </row>
    <row r="72" spans="1:9" x14ac:dyDescent="0.25">
      <c r="A72" s="121">
        <v>42464</v>
      </c>
      <c r="B72" s="71">
        <v>69.242833333333337</v>
      </c>
      <c r="C72" s="71">
        <v>60.629750000000001</v>
      </c>
      <c r="D72" s="71">
        <v>0.86149999999999993</v>
      </c>
      <c r="E72" s="108"/>
      <c r="F72" s="108"/>
      <c r="G72" s="108"/>
      <c r="H72" s="108"/>
      <c r="I72" s="108"/>
    </row>
    <row r="73" spans="1:9" x14ac:dyDescent="0.25">
      <c r="A73" s="121">
        <v>42465</v>
      </c>
      <c r="B73" s="71">
        <v>68.891571428571439</v>
      </c>
      <c r="C73" s="71">
        <v>60.199249999999999</v>
      </c>
      <c r="D73" s="71">
        <v>0.83</v>
      </c>
      <c r="E73" s="108"/>
      <c r="F73" s="108"/>
      <c r="G73" s="108"/>
      <c r="H73" s="108"/>
      <c r="I73" s="108"/>
    </row>
    <row r="74" spans="1:9" x14ac:dyDescent="0.25">
      <c r="A74" s="121">
        <v>42466</v>
      </c>
      <c r="B74" s="71">
        <v>68.546678571428572</v>
      </c>
      <c r="C74" s="71">
        <v>59.851845238095244</v>
      </c>
      <c r="D74" s="71">
        <v>0.82999999999999985</v>
      </c>
      <c r="E74" s="108"/>
      <c r="F74" s="108"/>
      <c r="G74" s="108"/>
      <c r="H74" s="108"/>
      <c r="I74" s="108"/>
    </row>
    <row r="75" spans="1:9" x14ac:dyDescent="0.25">
      <c r="A75" s="121">
        <v>42467</v>
      </c>
      <c r="B75" s="71">
        <v>68.210380952380959</v>
      </c>
      <c r="C75" s="71">
        <v>59.415380952380957</v>
      </c>
      <c r="D75" s="71">
        <v>0.80749999999999988</v>
      </c>
      <c r="E75" s="108"/>
      <c r="F75" s="108"/>
      <c r="G75" s="108"/>
      <c r="H75" s="108"/>
      <c r="I75" s="108"/>
    </row>
    <row r="76" spans="1:9" x14ac:dyDescent="0.25">
      <c r="A76" s="121">
        <v>42468</v>
      </c>
      <c r="B76" s="71">
        <v>67.769107142857138</v>
      </c>
      <c r="C76" s="71">
        <v>58.741523809523812</v>
      </c>
      <c r="D76" s="71">
        <v>0.78649999999999998</v>
      </c>
      <c r="E76" s="108"/>
      <c r="F76" s="108"/>
      <c r="G76" s="108"/>
      <c r="H76" s="108"/>
      <c r="I76" s="108"/>
    </row>
    <row r="77" spans="1:9" x14ac:dyDescent="0.25">
      <c r="A77" s="121">
        <v>42471</v>
      </c>
      <c r="B77" s="71">
        <v>67.417809523809524</v>
      </c>
      <c r="C77" s="71">
        <v>58.405083333333323</v>
      </c>
      <c r="D77" s="71">
        <v>0.81774999999999998</v>
      </c>
      <c r="E77" s="108"/>
      <c r="F77" s="108"/>
      <c r="G77" s="108"/>
      <c r="H77" s="108"/>
      <c r="I77" s="108"/>
    </row>
    <row r="78" spans="1:9" x14ac:dyDescent="0.25">
      <c r="A78" s="121">
        <v>42472</v>
      </c>
      <c r="B78" s="71">
        <v>67.315404761904759</v>
      </c>
      <c r="C78" s="71">
        <v>58.092619047619053</v>
      </c>
      <c r="D78" s="71">
        <v>0.84099999999999997</v>
      </c>
      <c r="E78" s="108"/>
      <c r="F78" s="108"/>
      <c r="G78" s="108"/>
      <c r="H78" s="108"/>
      <c r="I78" s="108"/>
    </row>
    <row r="79" spans="1:9" x14ac:dyDescent="0.25">
      <c r="A79" s="121">
        <v>42473</v>
      </c>
      <c r="B79" s="71">
        <v>67.32913095238095</v>
      </c>
      <c r="C79" s="71">
        <v>57.932273809523814</v>
      </c>
      <c r="D79" s="71">
        <v>0.85650000000000004</v>
      </c>
      <c r="E79" s="108"/>
      <c r="F79" s="108"/>
      <c r="G79" s="108"/>
      <c r="H79" s="108"/>
      <c r="I79" s="108"/>
    </row>
    <row r="80" spans="1:9" x14ac:dyDescent="0.25">
      <c r="A80" s="121">
        <v>42474</v>
      </c>
      <c r="B80" s="71">
        <v>67.372571428571433</v>
      </c>
      <c r="C80" s="71">
        <v>57.773654761904766</v>
      </c>
      <c r="D80" s="71">
        <v>0.87224999999999997</v>
      </c>
      <c r="E80" s="108"/>
      <c r="F80" s="108"/>
      <c r="G80" s="108"/>
      <c r="H80" s="108"/>
      <c r="I80" s="108"/>
    </row>
    <row r="81" spans="1:9" x14ac:dyDescent="0.25">
      <c r="A81" s="121">
        <v>42475</v>
      </c>
      <c r="B81" s="71">
        <v>67.413404761904758</v>
      </c>
      <c r="C81" s="71">
        <v>57.716488095238105</v>
      </c>
      <c r="D81" s="71">
        <v>0.87624999999999997</v>
      </c>
      <c r="E81" s="108"/>
      <c r="F81" s="108"/>
      <c r="G81" s="108"/>
      <c r="H81" s="108"/>
      <c r="I81" s="108"/>
    </row>
    <row r="82" spans="1:9" x14ac:dyDescent="0.25">
      <c r="A82" s="121">
        <v>42478</v>
      </c>
      <c r="B82" s="71">
        <v>67.394928571428579</v>
      </c>
      <c r="C82" s="71">
        <v>57.461130952380955</v>
      </c>
      <c r="D82" s="71">
        <v>0.85724999999999996</v>
      </c>
      <c r="E82" s="108"/>
      <c r="F82" s="108"/>
      <c r="G82" s="108"/>
      <c r="H82" s="108"/>
      <c r="I82" s="108"/>
    </row>
    <row r="83" spans="1:9" x14ac:dyDescent="0.25">
      <c r="A83" s="121">
        <v>42479</v>
      </c>
      <c r="B83" s="71">
        <v>67.399000000000001</v>
      </c>
      <c r="C83" s="71">
        <v>57.260714285714286</v>
      </c>
      <c r="D83" s="71">
        <v>0.86299999999999999</v>
      </c>
      <c r="E83" s="108"/>
      <c r="F83" s="108"/>
      <c r="G83" s="108"/>
      <c r="H83" s="108"/>
      <c r="I83" s="108"/>
    </row>
    <row r="84" spans="1:9" x14ac:dyDescent="0.25">
      <c r="A84" s="121">
        <v>42480</v>
      </c>
      <c r="B84" s="71">
        <v>67.142226190476208</v>
      </c>
      <c r="C84" s="71">
        <v>57.033761904761903</v>
      </c>
      <c r="D84" s="71">
        <v>0.85599999999999998</v>
      </c>
      <c r="E84" s="108"/>
      <c r="F84" s="108"/>
      <c r="G84" s="108"/>
      <c r="H84" s="108"/>
      <c r="I84" s="108"/>
    </row>
    <row r="85" spans="1:9" x14ac:dyDescent="0.25">
      <c r="A85" s="121">
        <v>42481</v>
      </c>
      <c r="B85" s="71">
        <v>66.855047619047625</v>
      </c>
      <c r="C85" s="71">
        <v>56.742095238095246</v>
      </c>
      <c r="D85" s="71">
        <v>0.88549999999999995</v>
      </c>
      <c r="E85" s="108"/>
      <c r="F85" s="108"/>
      <c r="G85" s="108"/>
      <c r="H85" s="108"/>
      <c r="I85" s="108"/>
    </row>
    <row r="86" spans="1:9" x14ac:dyDescent="0.25">
      <c r="A86" s="121">
        <v>42482</v>
      </c>
      <c r="B86" s="71">
        <v>66.473297619047628</v>
      </c>
      <c r="C86" s="71">
        <v>56.83195238095238</v>
      </c>
      <c r="D86" s="71">
        <v>0.9285000000000001</v>
      </c>
      <c r="E86" s="108"/>
      <c r="F86" s="108"/>
      <c r="G86" s="108"/>
      <c r="H86" s="108"/>
      <c r="I86" s="108"/>
    </row>
    <row r="87" spans="1:9" x14ac:dyDescent="0.25">
      <c r="A87" s="121">
        <v>42485</v>
      </c>
      <c r="B87" s="71">
        <v>66.156321428571445</v>
      </c>
      <c r="C87" s="71">
        <v>56.821166666666663</v>
      </c>
      <c r="D87" s="71">
        <v>0.92900000000000005</v>
      </c>
      <c r="E87" s="108"/>
      <c r="F87" s="108"/>
      <c r="G87" s="108"/>
      <c r="H87" s="108"/>
      <c r="I87" s="108"/>
    </row>
    <row r="88" spans="1:9" x14ac:dyDescent="0.25">
      <c r="A88" s="121">
        <v>42486</v>
      </c>
      <c r="B88" s="71">
        <v>65.795630952380961</v>
      </c>
      <c r="C88" s="71">
        <v>56.643226190476199</v>
      </c>
      <c r="D88" s="71">
        <v>0.94350000000000001</v>
      </c>
      <c r="E88" s="108"/>
      <c r="F88" s="108"/>
      <c r="G88" s="108"/>
      <c r="H88" s="108"/>
      <c r="I88" s="108"/>
    </row>
    <row r="89" spans="1:9" x14ac:dyDescent="0.25">
      <c r="A89" s="121">
        <v>42487</v>
      </c>
      <c r="B89" s="71">
        <v>65.244380952380951</v>
      </c>
      <c r="C89" s="71">
        <v>56.494666666666674</v>
      </c>
      <c r="D89" s="71">
        <v>0.93250000000000011</v>
      </c>
      <c r="E89" s="108"/>
      <c r="F89" s="108"/>
      <c r="G89" s="108"/>
      <c r="H89" s="108"/>
      <c r="I89" s="108"/>
    </row>
    <row r="90" spans="1:9" x14ac:dyDescent="0.25">
      <c r="A90" s="121">
        <v>42488</v>
      </c>
      <c r="B90" s="71">
        <v>64.931217261904763</v>
      </c>
      <c r="C90" s="71">
        <v>56.244726190476193</v>
      </c>
      <c r="D90" s="71">
        <v>0.92049999999999998</v>
      </c>
      <c r="E90" s="108"/>
      <c r="F90" s="108"/>
      <c r="G90" s="108"/>
      <c r="H90" s="108"/>
      <c r="I90" s="108"/>
    </row>
    <row r="91" spans="1:9" x14ac:dyDescent="0.25">
      <c r="A91" s="121">
        <v>42489</v>
      </c>
      <c r="B91" s="71">
        <v>64.60632976190476</v>
      </c>
      <c r="C91" s="71">
        <v>56.170428571428573</v>
      </c>
      <c r="D91" s="71">
        <v>0.93500000000000005</v>
      </c>
      <c r="E91" s="108"/>
      <c r="F91" s="108"/>
      <c r="G91" s="108"/>
      <c r="H91" s="108"/>
      <c r="I91" s="108"/>
    </row>
    <row r="92" spans="1:9" x14ac:dyDescent="0.25">
      <c r="A92" s="121">
        <v>42493</v>
      </c>
      <c r="B92" s="71">
        <v>64.400965476190478</v>
      </c>
      <c r="C92" s="71">
        <v>56.139499999999998</v>
      </c>
      <c r="D92" s="71">
        <v>0.89724999999999999</v>
      </c>
      <c r="E92" s="108"/>
      <c r="F92" s="108"/>
      <c r="G92" s="108"/>
      <c r="H92" s="108"/>
      <c r="I92" s="108"/>
    </row>
    <row r="93" spans="1:9" x14ac:dyDescent="0.25">
      <c r="A93" s="121">
        <v>42494</v>
      </c>
      <c r="B93" s="71">
        <v>64.112263095238092</v>
      </c>
      <c r="C93" s="71">
        <v>56.011845238095241</v>
      </c>
      <c r="D93" s="71">
        <v>0.88375000000000004</v>
      </c>
      <c r="E93" s="108"/>
      <c r="F93" s="108"/>
      <c r="G93" s="108"/>
      <c r="H93" s="108"/>
      <c r="I93" s="108"/>
    </row>
    <row r="94" spans="1:9" x14ac:dyDescent="0.25">
      <c r="A94" s="121">
        <v>42495</v>
      </c>
      <c r="B94" s="71">
        <v>63.923345833333329</v>
      </c>
      <c r="C94" s="71">
        <v>55.927797619047624</v>
      </c>
      <c r="D94" s="71">
        <v>0.89174999999999993</v>
      </c>
      <c r="E94" s="108"/>
      <c r="F94" s="108"/>
      <c r="G94" s="108"/>
      <c r="H94" s="108"/>
      <c r="I94" s="108"/>
    </row>
    <row r="95" spans="1:9" x14ac:dyDescent="0.25">
      <c r="A95" s="121">
        <v>42496</v>
      </c>
      <c r="B95" s="71">
        <v>63.729201785714288</v>
      </c>
      <c r="C95" s="71">
        <v>55.916666666666664</v>
      </c>
      <c r="D95" s="71">
        <v>0.88324999999999998</v>
      </c>
      <c r="E95" s="108"/>
      <c r="F95" s="108"/>
      <c r="G95" s="108"/>
      <c r="H95" s="108"/>
      <c r="I95" s="108"/>
    </row>
    <row r="96" spans="1:9" x14ac:dyDescent="0.25">
      <c r="A96" s="121">
        <v>42499</v>
      </c>
      <c r="B96" s="71">
        <v>63.500338095238092</v>
      </c>
      <c r="C96" s="71">
        <v>55.880238095238091</v>
      </c>
      <c r="D96" s="71">
        <v>0.85699999999999998</v>
      </c>
      <c r="E96" s="108"/>
      <c r="F96" s="108"/>
      <c r="G96" s="108"/>
      <c r="H96" s="108"/>
      <c r="I96" s="108"/>
    </row>
    <row r="97" spans="1:9" x14ac:dyDescent="0.25">
      <c r="A97" s="121">
        <v>42500</v>
      </c>
      <c r="B97" s="71">
        <v>63.336331547619054</v>
      </c>
      <c r="C97" s="71">
        <v>55.958916666666667</v>
      </c>
      <c r="D97" s="71">
        <v>0.83499999999999996</v>
      </c>
      <c r="E97" s="108"/>
      <c r="F97" s="108"/>
      <c r="G97" s="108"/>
      <c r="H97" s="108"/>
      <c r="I97" s="108"/>
    </row>
    <row r="98" spans="1:9" x14ac:dyDescent="0.25">
      <c r="A98" s="121">
        <v>42501</v>
      </c>
      <c r="B98" s="71">
        <v>63.030011309523815</v>
      </c>
      <c r="C98" s="71">
        <v>55.781845238095229</v>
      </c>
      <c r="D98" s="71">
        <v>0.81974999999999998</v>
      </c>
      <c r="E98" s="108"/>
      <c r="F98" s="108"/>
      <c r="G98" s="108"/>
      <c r="H98" s="108"/>
      <c r="I98" s="108"/>
    </row>
    <row r="99" spans="1:9" x14ac:dyDescent="0.25">
      <c r="A99" s="121">
        <v>42502</v>
      </c>
      <c r="B99" s="71">
        <v>62.813254761904759</v>
      </c>
      <c r="C99" s="71">
        <v>55.655476190476186</v>
      </c>
      <c r="D99" s="71">
        <v>0.82325000000000004</v>
      </c>
      <c r="E99" s="108"/>
      <c r="F99" s="108"/>
      <c r="G99" s="108"/>
      <c r="H99" s="108"/>
      <c r="I99" s="108"/>
    </row>
    <row r="100" spans="1:9" x14ac:dyDescent="0.25">
      <c r="A100" s="121">
        <v>42503</v>
      </c>
      <c r="B100" s="71">
        <v>62.754939285714279</v>
      </c>
      <c r="C100" s="71">
        <v>55.582583333333332</v>
      </c>
      <c r="D100" s="71">
        <v>0.83099999999999996</v>
      </c>
      <c r="E100" s="108"/>
      <c r="F100" s="108"/>
      <c r="G100" s="108"/>
      <c r="H100" s="108"/>
      <c r="I100" s="108"/>
    </row>
    <row r="101" spans="1:9" x14ac:dyDescent="0.25">
      <c r="A101" s="121">
        <v>42506</v>
      </c>
      <c r="B101" s="71">
        <v>62.724137499999998</v>
      </c>
      <c r="C101" s="71">
        <v>55.445607142857142</v>
      </c>
      <c r="D101" s="71">
        <v>0.82525000000000004</v>
      </c>
      <c r="E101" s="108"/>
      <c r="F101" s="108"/>
      <c r="G101" s="108"/>
      <c r="H101" s="108"/>
      <c r="I101" s="108"/>
    </row>
    <row r="102" spans="1:9" x14ac:dyDescent="0.25">
      <c r="A102" s="121">
        <v>42507</v>
      </c>
      <c r="B102" s="71">
        <v>62.487137500000003</v>
      </c>
      <c r="C102" s="71">
        <v>55.326178571428571</v>
      </c>
      <c r="D102" s="71">
        <v>0.82899999999999996</v>
      </c>
      <c r="E102" s="108"/>
      <c r="F102" s="108"/>
      <c r="G102" s="108"/>
      <c r="H102" s="108"/>
      <c r="I102" s="108"/>
    </row>
    <row r="103" spans="1:9" x14ac:dyDescent="0.25">
      <c r="A103" s="121">
        <v>42508</v>
      </c>
      <c r="B103" s="71">
        <v>62.520999404761895</v>
      </c>
      <c r="C103" s="71">
        <v>55.30833333333333</v>
      </c>
      <c r="D103" s="71">
        <v>0.83549999999999991</v>
      </c>
      <c r="E103" s="108"/>
      <c r="F103" s="108"/>
      <c r="G103" s="108"/>
      <c r="H103" s="108"/>
      <c r="I103" s="108"/>
    </row>
    <row r="104" spans="1:9" x14ac:dyDescent="0.25">
      <c r="A104" s="121">
        <v>42509</v>
      </c>
      <c r="B104" s="71">
        <v>62.471097619047626</v>
      </c>
      <c r="C104" s="71">
        <v>55.245690476190482</v>
      </c>
      <c r="D104" s="71">
        <v>0.8175</v>
      </c>
      <c r="E104" s="108"/>
      <c r="F104" s="108"/>
      <c r="G104" s="108"/>
      <c r="H104" s="108"/>
      <c r="I104" s="108"/>
    </row>
    <row r="105" spans="1:9" x14ac:dyDescent="0.25">
      <c r="A105" s="121">
        <v>42510</v>
      </c>
      <c r="B105" s="71">
        <v>62.623455952380951</v>
      </c>
      <c r="C105" s="71">
        <v>55.241845238095244</v>
      </c>
      <c r="D105" s="71">
        <v>0.82399999999999995</v>
      </c>
      <c r="E105" s="108"/>
      <c r="F105" s="108"/>
      <c r="G105" s="108"/>
      <c r="H105" s="108"/>
      <c r="I105" s="108"/>
    </row>
    <row r="106" spans="1:9" x14ac:dyDescent="0.25">
      <c r="A106" s="121">
        <v>42513</v>
      </c>
      <c r="B106" s="71">
        <v>62.551313095238093</v>
      </c>
      <c r="C106" s="71">
        <v>55.352583333333328</v>
      </c>
      <c r="D106" s="71">
        <v>0.80925000000000002</v>
      </c>
      <c r="E106" s="108"/>
      <c r="F106" s="108"/>
      <c r="G106" s="108"/>
      <c r="H106" s="108"/>
      <c r="I106" s="108"/>
    </row>
    <row r="107" spans="1:9" x14ac:dyDescent="0.25">
      <c r="A107" s="121">
        <v>42514</v>
      </c>
      <c r="B107" s="71">
        <v>62.505815476190477</v>
      </c>
      <c r="C107" s="71">
        <v>55.299404761904761</v>
      </c>
      <c r="D107" s="71">
        <v>0.82499999999999996</v>
      </c>
      <c r="E107" s="108"/>
      <c r="F107" s="108"/>
      <c r="G107" s="108"/>
      <c r="H107" s="108"/>
      <c r="I107" s="108"/>
    </row>
    <row r="108" spans="1:9" x14ac:dyDescent="0.25">
      <c r="A108" s="121">
        <v>42515</v>
      </c>
      <c r="B108" s="71">
        <v>62.402006547619052</v>
      </c>
      <c r="C108" s="71">
        <v>55.278285714285715</v>
      </c>
      <c r="D108" s="71">
        <v>0.82474999999999998</v>
      </c>
      <c r="E108" s="108"/>
      <c r="F108" s="108"/>
      <c r="G108" s="108"/>
      <c r="H108" s="108"/>
      <c r="I108" s="108"/>
    </row>
    <row r="109" spans="1:9" x14ac:dyDescent="0.25">
      <c r="A109" s="121">
        <v>42516</v>
      </c>
      <c r="B109" s="71">
        <v>62.218175000000002</v>
      </c>
      <c r="C109" s="71">
        <v>55.270857142857153</v>
      </c>
      <c r="D109" s="71">
        <v>0.82699999999999996</v>
      </c>
      <c r="E109" s="108"/>
      <c r="F109" s="108"/>
      <c r="G109" s="108"/>
      <c r="H109" s="108"/>
      <c r="I109" s="108"/>
    </row>
    <row r="110" spans="1:9" x14ac:dyDescent="0.25">
      <c r="A110" s="121">
        <v>42517</v>
      </c>
      <c r="B110" s="71">
        <v>62.171779166666667</v>
      </c>
      <c r="C110" s="71">
        <v>55.281559523809527</v>
      </c>
      <c r="D110" s="71">
        <v>0.83024999999999993</v>
      </c>
      <c r="E110" s="108"/>
      <c r="F110" s="108"/>
      <c r="G110" s="108"/>
      <c r="H110" s="108"/>
      <c r="I110" s="108"/>
    </row>
    <row r="111" spans="1:9" x14ac:dyDescent="0.25">
      <c r="A111" s="121">
        <v>42521</v>
      </c>
      <c r="B111" s="71">
        <v>62.110083333333328</v>
      </c>
      <c r="C111" s="71">
        <v>55.31565476190476</v>
      </c>
      <c r="D111" s="71">
        <v>0.80774999999999997</v>
      </c>
      <c r="E111" s="108"/>
      <c r="F111" s="108"/>
      <c r="G111" s="108"/>
      <c r="H111" s="108"/>
      <c r="I111" s="108"/>
    </row>
    <row r="112" spans="1:9" x14ac:dyDescent="0.25">
      <c r="A112" s="121">
        <v>42522</v>
      </c>
      <c r="B112" s="71">
        <v>62.081130952380946</v>
      </c>
      <c r="C112" s="71">
        <v>55.29369047619047</v>
      </c>
      <c r="D112" s="71">
        <v>0.80075000000000007</v>
      </c>
      <c r="E112" s="108"/>
      <c r="F112" s="108"/>
      <c r="G112" s="108"/>
      <c r="H112" s="108"/>
      <c r="I112" s="108"/>
    </row>
    <row r="113" spans="1:9" x14ac:dyDescent="0.25">
      <c r="A113" s="121">
        <v>42523</v>
      </c>
      <c r="B113" s="71">
        <v>61.980809523809526</v>
      </c>
      <c r="C113" s="71">
        <v>55.221476190476189</v>
      </c>
      <c r="D113" s="71">
        <v>0.79250000000000009</v>
      </c>
      <c r="E113" s="108"/>
      <c r="F113" s="108"/>
      <c r="G113" s="108"/>
      <c r="H113" s="108"/>
      <c r="I113" s="108"/>
    </row>
    <row r="114" spans="1:9" x14ac:dyDescent="0.25">
      <c r="A114" s="121">
        <v>42524</v>
      </c>
      <c r="B114" s="71">
        <v>61.820595238095237</v>
      </c>
      <c r="C114" s="71">
        <v>55.215119047619041</v>
      </c>
      <c r="D114" s="71">
        <v>0.75924999999999998</v>
      </c>
      <c r="E114" s="108"/>
      <c r="F114" s="108"/>
      <c r="G114" s="108"/>
      <c r="H114" s="108"/>
      <c r="I114" s="108"/>
    </row>
    <row r="115" spans="1:9" x14ac:dyDescent="0.25">
      <c r="A115" s="121">
        <v>42527</v>
      </c>
      <c r="B115" s="71">
        <v>61.70408333333333</v>
      </c>
      <c r="C115" s="71">
        <v>55.182023809523805</v>
      </c>
      <c r="D115" s="71">
        <v>0.75974999999999993</v>
      </c>
      <c r="E115" s="108"/>
      <c r="F115" s="108"/>
      <c r="G115" s="108"/>
      <c r="H115" s="108"/>
      <c r="I115" s="108"/>
    </row>
    <row r="116" spans="1:9" x14ac:dyDescent="0.25">
      <c r="A116" s="121">
        <v>42528</v>
      </c>
      <c r="B116" s="71">
        <v>61.572440476190472</v>
      </c>
      <c r="C116" s="71">
        <v>54.994547619047609</v>
      </c>
      <c r="D116" s="71">
        <v>0.72475000000000001</v>
      </c>
      <c r="E116" s="108"/>
      <c r="F116" s="108"/>
      <c r="G116" s="108"/>
      <c r="H116" s="108"/>
      <c r="I116" s="108"/>
    </row>
    <row r="117" spans="1:9" x14ac:dyDescent="0.25">
      <c r="A117" s="121">
        <v>42529</v>
      </c>
      <c r="B117" s="71">
        <v>61.438369047619041</v>
      </c>
      <c r="C117" s="71">
        <v>54.860416666666666</v>
      </c>
      <c r="D117" s="71">
        <v>0.70199999999999996</v>
      </c>
      <c r="E117" s="108"/>
      <c r="F117" s="108"/>
      <c r="G117" s="108"/>
      <c r="H117" s="108"/>
      <c r="I117" s="108"/>
    </row>
    <row r="118" spans="1:9" x14ac:dyDescent="0.25">
      <c r="A118" s="121">
        <v>42530</v>
      </c>
      <c r="B118" s="71">
        <v>61.329404761904755</v>
      </c>
      <c r="C118" s="71">
        <v>54.728464285714288</v>
      </c>
      <c r="D118" s="71">
        <v>0.66450000000000009</v>
      </c>
      <c r="E118" s="108"/>
      <c r="F118" s="108"/>
      <c r="G118" s="108"/>
      <c r="H118" s="108"/>
      <c r="I118" s="108"/>
    </row>
    <row r="119" spans="1:9" x14ac:dyDescent="0.25">
      <c r="A119" s="121">
        <v>42531</v>
      </c>
      <c r="B119" s="71">
        <v>61.533583333333333</v>
      </c>
      <c r="C119" s="71">
        <v>54.618369047619041</v>
      </c>
      <c r="D119" s="71">
        <v>0.64224999999999999</v>
      </c>
      <c r="E119" s="108"/>
      <c r="F119" s="108"/>
      <c r="G119" s="108"/>
      <c r="H119" s="108"/>
      <c r="I119" s="108"/>
    </row>
    <row r="120" spans="1:9" x14ac:dyDescent="0.25">
      <c r="A120" s="121">
        <v>42534</v>
      </c>
      <c r="B120" s="71">
        <v>61.762452380952382</v>
      </c>
      <c r="C120" s="71">
        <v>54.521869047619049</v>
      </c>
      <c r="D120" s="71">
        <v>0.64324999999999999</v>
      </c>
      <c r="E120" s="108"/>
      <c r="F120" s="108"/>
      <c r="G120" s="108"/>
      <c r="H120" s="108"/>
      <c r="I120" s="108"/>
    </row>
    <row r="121" spans="1:9" x14ac:dyDescent="0.25">
      <c r="A121" s="121">
        <v>42535</v>
      </c>
      <c r="B121" s="71">
        <v>62.017047619047617</v>
      </c>
      <c r="C121" s="71">
        <v>54.359000000000002</v>
      </c>
      <c r="D121" s="71">
        <v>0.64224999999999999</v>
      </c>
      <c r="E121" s="108"/>
      <c r="F121" s="108"/>
      <c r="G121" s="108"/>
      <c r="H121" s="108"/>
      <c r="I121" s="108"/>
    </row>
    <row r="122" spans="1:9" x14ac:dyDescent="0.25">
      <c r="A122" s="121">
        <v>42536</v>
      </c>
      <c r="B122" s="71">
        <v>62.182238095238091</v>
      </c>
      <c r="C122" s="71">
        <v>54.379154761904758</v>
      </c>
      <c r="D122" s="71">
        <v>0.68825000000000003</v>
      </c>
      <c r="E122" s="108"/>
      <c r="F122" s="108"/>
      <c r="G122" s="108"/>
      <c r="H122" s="108"/>
      <c r="I122" s="108"/>
    </row>
    <row r="123" spans="1:9" x14ac:dyDescent="0.25">
      <c r="A123" s="121">
        <v>42537</v>
      </c>
      <c r="B123" s="71">
        <v>62.796416666666673</v>
      </c>
      <c r="C123" s="71">
        <v>54.310273809523814</v>
      </c>
      <c r="D123" s="71">
        <v>0.65125</v>
      </c>
      <c r="E123" s="108"/>
      <c r="F123" s="108"/>
      <c r="G123" s="108"/>
      <c r="H123" s="108"/>
      <c r="I123" s="108"/>
    </row>
    <row r="124" spans="1:9" x14ac:dyDescent="0.25">
      <c r="A124" s="121">
        <v>42538</v>
      </c>
      <c r="B124" s="71">
        <v>62.986488095238101</v>
      </c>
      <c r="C124" s="71">
        <v>54.358499999999999</v>
      </c>
      <c r="D124" s="71">
        <v>0.70350000000000001</v>
      </c>
      <c r="E124" s="108"/>
      <c r="F124" s="108"/>
      <c r="G124" s="108"/>
      <c r="H124" s="108"/>
      <c r="I124" s="108"/>
    </row>
    <row r="125" spans="1:9" x14ac:dyDescent="0.25">
      <c r="A125" s="121">
        <v>42541</v>
      </c>
      <c r="B125" s="71">
        <v>63.223154761904766</v>
      </c>
      <c r="C125" s="71">
        <v>54.379690476190476</v>
      </c>
      <c r="D125" s="71">
        <v>0.73099999999999998</v>
      </c>
      <c r="E125" s="108"/>
      <c r="F125" s="108"/>
      <c r="G125" s="108"/>
      <c r="H125" s="108"/>
      <c r="I125" s="108"/>
    </row>
    <row r="126" spans="1:9" x14ac:dyDescent="0.25">
      <c r="A126" s="121">
        <v>42542</v>
      </c>
      <c r="B126" s="71">
        <v>63.424166666666672</v>
      </c>
      <c r="C126" s="71">
        <v>54.358666666666672</v>
      </c>
      <c r="D126" s="71">
        <v>0.73</v>
      </c>
      <c r="E126" s="108"/>
      <c r="F126" s="108"/>
      <c r="G126" s="108"/>
      <c r="H126" s="108"/>
      <c r="I126" s="108"/>
    </row>
    <row r="127" spans="1:9" x14ac:dyDescent="0.25">
      <c r="A127" s="121">
        <v>42543</v>
      </c>
      <c r="B127" s="71">
        <v>63.67935714285715</v>
      </c>
      <c r="C127" s="71">
        <v>54.390869047619049</v>
      </c>
      <c r="D127" s="71">
        <v>0.748</v>
      </c>
      <c r="E127" s="108"/>
      <c r="F127" s="108"/>
      <c r="G127" s="108"/>
      <c r="H127" s="108"/>
      <c r="I127" s="108"/>
    </row>
    <row r="128" spans="1:9" x14ac:dyDescent="0.25">
      <c r="A128" s="121">
        <v>42544</v>
      </c>
      <c r="B128" s="71">
        <v>64.02990476190476</v>
      </c>
      <c r="C128" s="71">
        <v>54.401892857142862</v>
      </c>
      <c r="D128" s="71">
        <v>0.76800000000000002</v>
      </c>
      <c r="E128" s="108"/>
      <c r="F128" s="108"/>
      <c r="G128" s="108"/>
      <c r="H128" s="108"/>
      <c r="I128" s="108"/>
    </row>
    <row r="129" spans="1:9" x14ac:dyDescent="0.25">
      <c r="A129" s="121">
        <v>42545</v>
      </c>
      <c r="B129" s="71">
        <v>65.269404761904752</v>
      </c>
      <c r="C129" s="71">
        <v>54.458642857142863</v>
      </c>
      <c r="D129" s="71">
        <v>0.77124999999999999</v>
      </c>
      <c r="E129" s="108"/>
      <c r="F129" s="108"/>
      <c r="G129" s="108"/>
      <c r="H129" s="108"/>
      <c r="I129" s="108"/>
    </row>
    <row r="130" spans="1:9" x14ac:dyDescent="0.25">
      <c r="A130" s="121">
        <v>42548</v>
      </c>
      <c r="B130" s="71">
        <v>66.398869047619044</v>
      </c>
      <c r="C130" s="71">
        <v>54.69746428571429</v>
      </c>
      <c r="D130" s="71">
        <v>0.66400000000000015</v>
      </c>
      <c r="E130" s="108"/>
      <c r="F130" s="108"/>
      <c r="G130" s="108"/>
      <c r="H130" s="108"/>
      <c r="I130" s="108"/>
    </row>
    <row r="131" spans="1:9" x14ac:dyDescent="0.25">
      <c r="A131" s="121">
        <v>42549</v>
      </c>
      <c r="B131" s="71">
        <v>67.47736904761905</v>
      </c>
      <c r="C131" s="71">
        <v>54.82833333333334</v>
      </c>
      <c r="D131" s="71">
        <v>0.64700000000000002</v>
      </c>
      <c r="E131" s="108"/>
      <c r="F131" s="108"/>
      <c r="G131" s="108"/>
      <c r="H131" s="108"/>
      <c r="I131" s="108"/>
    </row>
    <row r="132" spans="1:9" x14ac:dyDescent="0.25">
      <c r="A132" s="121">
        <v>42550</v>
      </c>
      <c r="B132" s="71">
        <v>68.206630952380948</v>
      </c>
      <c r="C132" s="71">
        <v>54.963797619047625</v>
      </c>
      <c r="D132" s="71">
        <v>0.60349999999999993</v>
      </c>
      <c r="E132" s="108"/>
      <c r="F132" s="108"/>
      <c r="G132" s="108"/>
      <c r="H132" s="108"/>
      <c r="I132" s="108"/>
    </row>
    <row r="133" spans="1:9" x14ac:dyDescent="0.25">
      <c r="A133" s="121">
        <v>42551</v>
      </c>
      <c r="B133" s="71">
        <v>68.875833333333318</v>
      </c>
      <c r="C133" s="71">
        <v>55.003904761904764</v>
      </c>
      <c r="D133" s="71">
        <v>0.55824999999999991</v>
      </c>
      <c r="E133" s="108"/>
      <c r="F133" s="108"/>
      <c r="G133" s="108"/>
      <c r="H133" s="108"/>
      <c r="I133" s="108"/>
    </row>
    <row r="134" spans="1:9" x14ac:dyDescent="0.25">
      <c r="A134" s="121">
        <v>42552</v>
      </c>
      <c r="B134" s="71">
        <v>69.22741666666667</v>
      </c>
      <c r="C134" s="71">
        <v>54.918416666666673</v>
      </c>
      <c r="D134" s="71">
        <v>0.50724999999999998</v>
      </c>
      <c r="E134" s="108"/>
      <c r="F134" s="108"/>
      <c r="G134" s="108"/>
      <c r="H134" s="108"/>
      <c r="I134" s="108"/>
    </row>
    <row r="135" spans="1:9" x14ac:dyDescent="0.25">
      <c r="A135" s="121">
        <v>42555</v>
      </c>
      <c r="B135" s="71">
        <v>69.660273809523815</v>
      </c>
      <c r="C135" s="71">
        <v>54.763452380952387</v>
      </c>
      <c r="D135" s="71">
        <v>0.48025000000000001</v>
      </c>
      <c r="E135" s="108"/>
      <c r="F135" s="108"/>
      <c r="G135" s="108"/>
      <c r="H135" s="108"/>
      <c r="I135" s="108"/>
    </row>
    <row r="136" spans="1:9" x14ac:dyDescent="0.25">
      <c r="A136" s="121">
        <v>42556</v>
      </c>
      <c r="B136" s="71">
        <v>70.043571428571425</v>
      </c>
      <c r="C136" s="71">
        <v>54.672595238095241</v>
      </c>
      <c r="D136" s="71">
        <v>0.46975</v>
      </c>
      <c r="E136" s="108"/>
      <c r="F136" s="108"/>
      <c r="G136" s="108"/>
      <c r="H136" s="108"/>
      <c r="I136" s="108"/>
    </row>
    <row r="137" spans="1:9" x14ac:dyDescent="0.25">
      <c r="A137" s="121">
        <v>42557</v>
      </c>
      <c r="B137" s="71">
        <v>70.488476190476192</v>
      </c>
      <c r="C137" s="71">
        <v>54.660357142857137</v>
      </c>
      <c r="D137" s="71">
        <v>0.47699999999999998</v>
      </c>
      <c r="E137" s="108"/>
      <c r="F137" s="108"/>
      <c r="G137" s="108"/>
      <c r="H137" s="108"/>
      <c r="I137" s="108"/>
    </row>
    <row r="138" spans="1:9" x14ac:dyDescent="0.25">
      <c r="A138" s="121">
        <v>42558</v>
      </c>
      <c r="B138" s="71">
        <v>70.955119047619064</v>
      </c>
      <c r="C138" s="71">
        <v>54.563940476190481</v>
      </c>
      <c r="D138" s="71">
        <v>0.48549999999999999</v>
      </c>
      <c r="E138" s="108"/>
      <c r="F138" s="108"/>
      <c r="G138" s="108"/>
      <c r="H138" s="108"/>
      <c r="I138" s="108"/>
    </row>
    <row r="139" spans="1:9" x14ac:dyDescent="0.25">
      <c r="A139" s="121">
        <v>42559</v>
      </c>
      <c r="B139" s="71">
        <v>71.227309523809524</v>
      </c>
      <c r="C139" s="71">
        <v>54.52990476190476</v>
      </c>
      <c r="D139" s="71">
        <v>0.49749999999999994</v>
      </c>
      <c r="E139" s="108"/>
      <c r="F139" s="108"/>
      <c r="G139" s="108"/>
      <c r="H139" s="108"/>
      <c r="I139" s="108"/>
    </row>
    <row r="140" spans="1:9" x14ac:dyDescent="0.25">
      <c r="A140" s="121">
        <v>42562</v>
      </c>
      <c r="B140" s="71">
        <v>71.181250000000006</v>
      </c>
      <c r="C140" s="71">
        <v>54.475845238095232</v>
      </c>
      <c r="D140" s="71">
        <v>0.48550000000000004</v>
      </c>
      <c r="E140" s="108"/>
      <c r="F140" s="108"/>
      <c r="G140" s="108"/>
      <c r="H140" s="108"/>
      <c r="I140" s="108"/>
    </row>
    <row r="141" spans="1:9" x14ac:dyDescent="0.25">
      <c r="A141" s="121">
        <v>42563</v>
      </c>
      <c r="B141" s="71">
        <v>71.096285714285713</v>
      </c>
      <c r="C141" s="71">
        <v>54.334273809523808</v>
      </c>
      <c r="D141" s="71">
        <v>0.49375000000000002</v>
      </c>
      <c r="E141" s="108"/>
      <c r="F141" s="108"/>
      <c r="G141" s="108"/>
      <c r="H141" s="108"/>
      <c r="I141" s="108"/>
    </row>
    <row r="142" spans="1:9" x14ac:dyDescent="0.25">
      <c r="A142" s="121">
        <v>42564</v>
      </c>
      <c r="B142" s="71">
        <v>70.817928571428581</v>
      </c>
      <c r="C142" s="71">
        <v>54.282464285714283</v>
      </c>
      <c r="D142" s="71">
        <v>0.49324999999999997</v>
      </c>
      <c r="E142" s="108"/>
      <c r="F142" s="108"/>
      <c r="G142" s="108"/>
      <c r="H142" s="108"/>
      <c r="I142" s="108"/>
    </row>
    <row r="143" spans="1:9" x14ac:dyDescent="0.25">
      <c r="A143" s="121">
        <v>42565</v>
      </c>
      <c r="B143" s="71">
        <v>70.500273809523804</v>
      </c>
      <c r="C143" s="71">
        <v>54.123261904761904</v>
      </c>
      <c r="D143" s="71">
        <v>0.51</v>
      </c>
      <c r="E143" s="108"/>
      <c r="F143" s="108"/>
      <c r="G143" s="108"/>
      <c r="H143" s="108"/>
      <c r="I143" s="108"/>
    </row>
    <row r="144" spans="1:9" x14ac:dyDescent="0.25">
      <c r="A144" s="121">
        <v>42566</v>
      </c>
      <c r="B144" s="71">
        <v>69.956559523809531</v>
      </c>
      <c r="C144" s="71">
        <v>53.915154761904759</v>
      </c>
      <c r="D144" s="71">
        <v>0.51049999999999995</v>
      </c>
      <c r="E144" s="108"/>
      <c r="F144" s="108"/>
      <c r="G144" s="108"/>
      <c r="H144" s="108"/>
      <c r="I144" s="108"/>
    </row>
    <row r="145" spans="1:9" x14ac:dyDescent="0.25">
      <c r="A145" s="121">
        <v>42569</v>
      </c>
      <c r="B145" s="71">
        <v>69.562380952380948</v>
      </c>
      <c r="C145" s="71">
        <v>53.624857142857145</v>
      </c>
      <c r="D145" s="71">
        <v>0.49425000000000002</v>
      </c>
      <c r="E145" s="108"/>
      <c r="F145" s="108"/>
      <c r="G145" s="108"/>
      <c r="H145" s="108"/>
      <c r="I145" s="108"/>
    </row>
    <row r="146" spans="1:9" x14ac:dyDescent="0.25">
      <c r="A146" s="121">
        <v>42570</v>
      </c>
      <c r="B146" s="71">
        <v>69.241261904761913</v>
      </c>
      <c r="C146" s="71">
        <v>53.441511904761903</v>
      </c>
      <c r="D146" s="71">
        <v>0.49049999999999999</v>
      </c>
      <c r="E146" s="108"/>
      <c r="F146" s="108"/>
      <c r="G146" s="108"/>
      <c r="H146" s="108"/>
      <c r="I146" s="108"/>
    </row>
    <row r="147" spans="1:9" x14ac:dyDescent="0.25">
      <c r="A147" s="121">
        <v>42571</v>
      </c>
      <c r="B147" s="71">
        <v>68.907035714285712</v>
      </c>
      <c r="C147" s="71">
        <v>53.25114285714286</v>
      </c>
      <c r="D147" s="71">
        <v>0.48350000000000004</v>
      </c>
      <c r="E147" s="108"/>
      <c r="F147" s="108"/>
      <c r="G147" s="108"/>
      <c r="H147" s="108"/>
      <c r="I147" s="108"/>
    </row>
    <row r="148" spans="1:9" x14ac:dyDescent="0.25">
      <c r="A148" s="121">
        <v>42572</v>
      </c>
      <c r="B148" s="71">
        <v>68.585380952380959</v>
      </c>
      <c r="C148" s="71">
        <v>53.064499999999995</v>
      </c>
      <c r="D148" s="71">
        <v>0.49975000000000003</v>
      </c>
      <c r="E148" s="108"/>
      <c r="F148" s="108"/>
      <c r="G148" s="108"/>
      <c r="H148" s="108"/>
      <c r="I148" s="108"/>
    </row>
    <row r="149" spans="1:9" x14ac:dyDescent="0.25">
      <c r="A149" s="121">
        <v>42573</v>
      </c>
      <c r="B149" s="71">
        <v>68.226476190476191</v>
      </c>
      <c r="C149" s="71">
        <v>52.782511904761904</v>
      </c>
      <c r="D149" s="71">
        <v>0.47575000000000001</v>
      </c>
      <c r="E149" s="108"/>
      <c r="F149" s="108"/>
      <c r="G149" s="108"/>
      <c r="H149" s="108"/>
      <c r="I149" s="108"/>
    </row>
    <row r="150" spans="1:9" x14ac:dyDescent="0.25">
      <c r="A150" s="121">
        <v>42576</v>
      </c>
      <c r="B150" s="71">
        <v>66.953059523809515</v>
      </c>
      <c r="C150" s="71">
        <v>52.594511904761902</v>
      </c>
      <c r="D150" s="71">
        <v>0.48599999999999999</v>
      </c>
      <c r="E150" s="108"/>
      <c r="F150" s="108"/>
      <c r="G150" s="108"/>
      <c r="H150" s="108"/>
      <c r="I150" s="108"/>
    </row>
    <row r="151" spans="1:9" x14ac:dyDescent="0.25">
      <c r="A151" s="121">
        <v>42577</v>
      </c>
      <c r="B151" s="71">
        <v>65.988773809523806</v>
      </c>
      <c r="C151" s="71">
        <v>52.114571428571431</v>
      </c>
      <c r="D151" s="71">
        <v>0.48</v>
      </c>
      <c r="E151" s="108"/>
      <c r="F151" s="108"/>
      <c r="G151" s="108"/>
      <c r="H151" s="108"/>
      <c r="I151" s="108"/>
    </row>
    <row r="152" spans="1:9" x14ac:dyDescent="0.25">
      <c r="A152" s="121">
        <v>42578</v>
      </c>
      <c r="B152" s="71">
        <v>65.016166666666663</v>
      </c>
      <c r="C152" s="71">
        <v>51.669607142857146</v>
      </c>
      <c r="D152" s="71">
        <v>0.45750000000000002</v>
      </c>
      <c r="E152" s="108"/>
      <c r="F152" s="108"/>
      <c r="G152" s="108"/>
      <c r="H152" s="108"/>
      <c r="I152" s="108"/>
    </row>
    <row r="153" spans="1:9" x14ac:dyDescent="0.25">
      <c r="A153" s="121">
        <v>42579</v>
      </c>
      <c r="B153" s="71">
        <v>64.306250000000006</v>
      </c>
      <c r="C153" s="71">
        <v>51.367119047619042</v>
      </c>
      <c r="D153" s="71">
        <v>0.443</v>
      </c>
      <c r="E153" s="108"/>
      <c r="F153" s="108"/>
      <c r="G153" s="108"/>
      <c r="H153" s="108"/>
      <c r="I153" s="108"/>
    </row>
    <row r="154" spans="1:9" x14ac:dyDescent="0.25">
      <c r="A154" s="121">
        <v>42580</v>
      </c>
      <c r="B154" s="71">
        <v>63.514428571428567</v>
      </c>
      <c r="C154" s="71">
        <v>51.048630952380947</v>
      </c>
      <c r="D154" s="71">
        <v>0.41775000000000001</v>
      </c>
      <c r="E154" s="108"/>
      <c r="F154" s="108"/>
      <c r="G154" s="108"/>
      <c r="H154" s="108"/>
      <c r="I154" s="108"/>
    </row>
    <row r="155" spans="1:9" x14ac:dyDescent="0.25">
      <c r="A155" s="121">
        <v>42583</v>
      </c>
      <c r="B155" s="71">
        <v>62.986666666666665</v>
      </c>
      <c r="C155" s="71">
        <v>50.767714285714277</v>
      </c>
      <c r="D155" s="71">
        <v>0.38324999999999998</v>
      </c>
      <c r="E155" s="108"/>
      <c r="F155" s="108"/>
      <c r="G155" s="108"/>
      <c r="H155" s="108"/>
      <c r="I155" s="108"/>
    </row>
    <row r="156" spans="1:9" x14ac:dyDescent="0.25">
      <c r="A156" s="121">
        <v>42584</v>
      </c>
      <c r="B156" s="71">
        <v>62.445452380952375</v>
      </c>
      <c r="C156" s="71">
        <v>50.505130952380945</v>
      </c>
      <c r="D156" s="71">
        <v>0.42599999999999999</v>
      </c>
      <c r="E156" s="108"/>
      <c r="F156" s="108"/>
      <c r="G156" s="108"/>
      <c r="H156" s="108"/>
      <c r="I156" s="108"/>
    </row>
    <row r="157" spans="1:9" x14ac:dyDescent="0.25">
      <c r="A157" s="121">
        <v>42585</v>
      </c>
      <c r="B157" s="71">
        <v>61.911595238095231</v>
      </c>
      <c r="C157" s="71">
        <v>50.215202380952377</v>
      </c>
      <c r="D157" s="71">
        <v>0.42649999999999999</v>
      </c>
      <c r="E157" s="108"/>
      <c r="F157" s="108"/>
      <c r="G157" s="108"/>
      <c r="H157" s="108"/>
      <c r="I157" s="108"/>
    </row>
    <row r="158" spans="1:9" x14ac:dyDescent="0.25">
      <c r="A158" s="121">
        <v>42586</v>
      </c>
      <c r="B158" s="71">
        <v>61.318583333333322</v>
      </c>
      <c r="C158" s="71">
        <v>49.898702380952372</v>
      </c>
      <c r="D158" s="71">
        <v>0.40250000000000002</v>
      </c>
      <c r="E158" s="108"/>
      <c r="F158" s="108"/>
      <c r="G158" s="108"/>
      <c r="H158" s="108"/>
      <c r="I158" s="108"/>
    </row>
    <row r="159" spans="1:9" x14ac:dyDescent="0.25">
      <c r="A159" s="121">
        <v>42587</v>
      </c>
      <c r="B159" s="71">
        <v>60.669321428571429</v>
      </c>
      <c r="C159" s="71">
        <v>49.647952380952383</v>
      </c>
      <c r="D159" s="71">
        <v>0.38424999999999998</v>
      </c>
      <c r="E159" s="108"/>
      <c r="F159" s="108"/>
      <c r="G159" s="108"/>
      <c r="H159" s="108"/>
      <c r="I159" s="108"/>
    </row>
    <row r="160" spans="1:9" x14ac:dyDescent="0.25">
      <c r="A160" s="121">
        <v>42590</v>
      </c>
      <c r="B160" s="71">
        <v>60.149309523809521</v>
      </c>
      <c r="C160" s="71">
        <v>49.384428571428572</v>
      </c>
      <c r="D160" s="71">
        <v>0.40475</v>
      </c>
      <c r="E160" s="108"/>
      <c r="F160" s="108"/>
      <c r="G160" s="108"/>
      <c r="H160" s="108"/>
      <c r="I160" s="108"/>
    </row>
    <row r="161" spans="1:9" x14ac:dyDescent="0.25">
      <c r="A161" s="121">
        <v>42591</v>
      </c>
      <c r="B161" s="71">
        <v>59.772154761904758</v>
      </c>
      <c r="C161" s="71">
        <v>49.112190476190484</v>
      </c>
      <c r="D161" s="71">
        <v>0.40399999999999997</v>
      </c>
      <c r="E161" s="108"/>
      <c r="F161" s="108"/>
      <c r="G161" s="108"/>
      <c r="H161" s="108"/>
      <c r="I161" s="108"/>
    </row>
    <row r="162" spans="1:9" x14ac:dyDescent="0.25">
      <c r="A162" s="121">
        <v>42592</v>
      </c>
      <c r="B162" s="71">
        <v>59.373690476190482</v>
      </c>
      <c r="C162" s="71">
        <v>48.853000000000009</v>
      </c>
      <c r="D162" s="71">
        <v>0.37924999999999998</v>
      </c>
      <c r="E162" s="108"/>
      <c r="F162" s="108"/>
      <c r="G162" s="108"/>
      <c r="H162" s="108"/>
      <c r="I162" s="108"/>
    </row>
    <row r="163" spans="1:9" x14ac:dyDescent="0.25">
      <c r="A163" s="121">
        <v>42593</v>
      </c>
      <c r="B163" s="71">
        <v>59.023249999999997</v>
      </c>
      <c r="C163" s="71">
        <v>48.536333333333339</v>
      </c>
      <c r="D163" s="71">
        <v>0.38750000000000001</v>
      </c>
      <c r="E163" s="108"/>
      <c r="F163" s="108"/>
      <c r="G163" s="108"/>
      <c r="H163" s="108"/>
      <c r="I163" s="108"/>
    </row>
    <row r="164" spans="1:9" x14ac:dyDescent="0.25">
      <c r="A164" s="121">
        <v>42594</v>
      </c>
      <c r="B164" s="71">
        <v>58.796678571428572</v>
      </c>
      <c r="C164" s="71">
        <v>48.26680952380952</v>
      </c>
      <c r="D164" s="71">
        <v>0.38425000000000004</v>
      </c>
      <c r="E164" s="108"/>
      <c r="F164" s="108"/>
      <c r="G164" s="108"/>
      <c r="H164" s="108"/>
      <c r="I164" s="108"/>
    </row>
    <row r="165" spans="1:9" x14ac:dyDescent="0.25">
      <c r="A165" s="121">
        <v>42597</v>
      </c>
      <c r="B165" s="71">
        <v>58.57478571428571</v>
      </c>
      <c r="C165" s="71">
        <v>48.079702380952384</v>
      </c>
      <c r="D165" s="71">
        <v>0.40450000000000003</v>
      </c>
      <c r="E165" s="108"/>
      <c r="F165" s="108"/>
      <c r="G165" s="108"/>
      <c r="H165" s="108"/>
      <c r="I165" s="108"/>
    </row>
    <row r="166" spans="1:9" x14ac:dyDescent="0.25">
      <c r="A166" s="121">
        <v>42598</v>
      </c>
      <c r="B166" s="71">
        <v>58.328023809523806</v>
      </c>
      <c r="C166" s="71">
        <v>47.82509523809523</v>
      </c>
      <c r="D166" s="71">
        <v>0.38700000000000001</v>
      </c>
      <c r="E166" s="108"/>
      <c r="F166" s="108"/>
      <c r="G166" s="108"/>
      <c r="H166" s="108"/>
      <c r="I166" s="108"/>
    </row>
    <row r="167" spans="1:9" x14ac:dyDescent="0.25">
      <c r="A167" s="121">
        <v>42599</v>
      </c>
      <c r="B167" s="71">
        <v>58.11849999999999</v>
      </c>
      <c r="C167" s="71">
        <v>47.590642857142853</v>
      </c>
      <c r="D167" s="71">
        <v>0.39600000000000002</v>
      </c>
      <c r="E167" s="108"/>
      <c r="F167" s="108"/>
      <c r="G167" s="108"/>
      <c r="H167" s="108"/>
      <c r="I167" s="108"/>
    </row>
    <row r="168" spans="1:9" x14ac:dyDescent="0.25">
      <c r="A168" s="121">
        <v>42600</v>
      </c>
      <c r="B168" s="71">
        <v>57.950845238095241</v>
      </c>
      <c r="C168" s="71">
        <v>47.403369047619051</v>
      </c>
      <c r="D168" s="71">
        <v>0.38375000000000004</v>
      </c>
      <c r="E168" s="108"/>
      <c r="F168" s="108"/>
      <c r="G168" s="108"/>
      <c r="H168" s="108"/>
      <c r="I168" s="108"/>
    </row>
    <row r="169" spans="1:9" x14ac:dyDescent="0.25">
      <c r="A169" s="121">
        <v>42601</v>
      </c>
      <c r="B169" s="71">
        <v>57.900642857142856</v>
      </c>
      <c r="C169" s="71">
        <v>47.09476190476191</v>
      </c>
      <c r="D169" s="71">
        <v>0.38424999999999998</v>
      </c>
      <c r="E169" s="108"/>
      <c r="F169" s="108"/>
      <c r="G169" s="108"/>
      <c r="H169" s="108"/>
      <c r="I169" s="108"/>
    </row>
    <row r="170" spans="1:9" x14ac:dyDescent="0.25">
      <c r="A170" s="121">
        <v>42604</v>
      </c>
      <c r="B170" s="71">
        <v>57.897880952380959</v>
      </c>
      <c r="C170" s="71">
        <v>46.862452380952377</v>
      </c>
      <c r="D170" s="71">
        <v>0.37075000000000002</v>
      </c>
      <c r="E170" s="108"/>
      <c r="F170" s="108"/>
      <c r="G170" s="108"/>
      <c r="H170" s="108"/>
      <c r="I170" s="108"/>
    </row>
    <row r="171" spans="1:9" x14ac:dyDescent="0.25">
      <c r="A171" s="121">
        <v>42605</v>
      </c>
      <c r="B171" s="71">
        <v>57.85391666666667</v>
      </c>
      <c r="C171" s="71">
        <v>46.480154761904764</v>
      </c>
      <c r="D171" s="71">
        <v>0.35774999999999996</v>
      </c>
      <c r="E171" s="108"/>
      <c r="F171" s="108"/>
      <c r="G171" s="108"/>
      <c r="H171" s="108"/>
      <c r="I171" s="108"/>
    </row>
    <row r="172" spans="1:9" x14ac:dyDescent="0.25">
      <c r="A172" s="121">
        <v>42606</v>
      </c>
      <c r="B172" s="71">
        <v>57.742940476190483</v>
      </c>
      <c r="C172" s="71">
        <v>46.210571428571427</v>
      </c>
      <c r="D172" s="71">
        <v>0.36875000000000002</v>
      </c>
      <c r="E172" s="108"/>
      <c r="F172" s="108"/>
      <c r="G172" s="108"/>
      <c r="H172" s="108"/>
      <c r="I172" s="108"/>
    </row>
    <row r="173" spans="1:9" x14ac:dyDescent="0.25">
      <c r="A173" s="121">
        <v>42607</v>
      </c>
      <c r="B173" s="71">
        <v>57.698880952380961</v>
      </c>
      <c r="C173" s="71">
        <v>45.884261904761907</v>
      </c>
      <c r="D173" s="71">
        <v>0.36624999999999996</v>
      </c>
      <c r="E173" s="108"/>
      <c r="F173" s="108"/>
      <c r="G173" s="108"/>
      <c r="H173" s="108"/>
      <c r="I173" s="108"/>
    </row>
    <row r="174" spans="1:9" x14ac:dyDescent="0.25">
      <c r="A174" s="121">
        <v>42608</v>
      </c>
      <c r="B174" s="71">
        <v>57.651059523809522</v>
      </c>
      <c r="C174" s="71">
        <v>45.521214285714287</v>
      </c>
      <c r="D174" s="71">
        <v>0.37124999999999997</v>
      </c>
      <c r="E174" s="108"/>
      <c r="F174" s="108"/>
      <c r="G174" s="108"/>
      <c r="H174" s="108"/>
      <c r="I174" s="108"/>
    </row>
    <row r="175" spans="1:9" x14ac:dyDescent="0.25">
      <c r="A175" s="121">
        <v>42612</v>
      </c>
      <c r="B175" s="71">
        <v>57.548821428571429</v>
      </c>
      <c r="C175" s="71">
        <v>45.193726190476191</v>
      </c>
      <c r="D175" s="71">
        <v>0.36099999999999999</v>
      </c>
      <c r="E175" s="108"/>
      <c r="F175" s="108"/>
      <c r="G175" s="108"/>
      <c r="H175" s="108"/>
      <c r="I175" s="108"/>
    </row>
    <row r="176" spans="1:9" x14ac:dyDescent="0.25">
      <c r="A176" s="121">
        <v>42613</v>
      </c>
      <c r="B176" s="71">
        <v>57.523011904761908</v>
      </c>
      <c r="C176" s="71">
        <v>44.941083333333339</v>
      </c>
      <c r="D176" s="71">
        <v>0.36275000000000002</v>
      </c>
      <c r="E176" s="108"/>
      <c r="F176" s="108"/>
      <c r="G176" s="108"/>
      <c r="H176" s="108"/>
      <c r="I176" s="108"/>
    </row>
    <row r="177" spans="1:9" x14ac:dyDescent="0.25">
      <c r="A177" s="121">
        <v>42614</v>
      </c>
      <c r="B177" s="71">
        <v>57.457809523809523</v>
      </c>
      <c r="C177" s="71">
        <v>44.745214285714283</v>
      </c>
      <c r="D177" s="71">
        <v>0.376</v>
      </c>
      <c r="E177" s="108"/>
      <c r="F177" s="108"/>
      <c r="G177" s="108"/>
      <c r="H177" s="108"/>
      <c r="I177" s="108"/>
    </row>
    <row r="178" spans="1:9" x14ac:dyDescent="0.25">
      <c r="A178" s="121">
        <v>42615</v>
      </c>
      <c r="B178" s="71">
        <v>57.285440476190473</v>
      </c>
      <c r="C178" s="71">
        <v>44.55266666666666</v>
      </c>
      <c r="D178" s="71">
        <v>0.38250000000000001</v>
      </c>
      <c r="E178" s="108"/>
      <c r="F178" s="108"/>
      <c r="G178" s="108"/>
      <c r="H178" s="108"/>
      <c r="I178" s="108"/>
    </row>
    <row r="179" spans="1:9" x14ac:dyDescent="0.25">
      <c r="A179" s="121">
        <v>42618</v>
      </c>
      <c r="B179" s="71">
        <v>57.166773809523804</v>
      </c>
      <c r="C179" s="71">
        <v>44.31080952380951</v>
      </c>
      <c r="D179" s="71">
        <v>0.37724999999999997</v>
      </c>
      <c r="E179" s="108"/>
      <c r="F179" s="108"/>
      <c r="G179" s="108"/>
      <c r="H179" s="108"/>
      <c r="I179" s="108"/>
    </row>
    <row r="180" spans="1:9" x14ac:dyDescent="0.25">
      <c r="A180" s="121">
        <v>42619</v>
      </c>
      <c r="B180" s="71">
        <v>56.950476190476195</v>
      </c>
      <c r="C180" s="71">
        <v>44.124857142857138</v>
      </c>
      <c r="D180" s="71">
        <v>0.3735</v>
      </c>
      <c r="E180" s="108"/>
      <c r="F180" s="108"/>
      <c r="G180" s="108"/>
      <c r="H180" s="108"/>
      <c r="I180" s="108"/>
    </row>
    <row r="181" spans="1:9" x14ac:dyDescent="0.25">
      <c r="A181" s="121">
        <v>42620</v>
      </c>
      <c r="B181" s="71">
        <v>56.827229166666676</v>
      </c>
      <c r="C181" s="71">
        <v>43.801952380952379</v>
      </c>
      <c r="D181" s="71">
        <v>0.36399999999999999</v>
      </c>
      <c r="E181" s="108"/>
      <c r="F181" s="108"/>
      <c r="G181" s="108"/>
      <c r="H181" s="108"/>
      <c r="I181" s="108"/>
    </row>
    <row r="182" spans="1:9" x14ac:dyDescent="0.25">
      <c r="A182" s="121">
        <v>42621</v>
      </c>
      <c r="B182" s="71">
        <v>56.673295833333334</v>
      </c>
      <c r="C182" s="71">
        <v>43.55484523809524</v>
      </c>
      <c r="D182" s="71">
        <v>0.3705</v>
      </c>
      <c r="E182" s="108"/>
      <c r="F182" s="108"/>
      <c r="G182" s="108"/>
      <c r="H182" s="108"/>
      <c r="I182" s="108"/>
    </row>
    <row r="183" spans="1:9" x14ac:dyDescent="0.25">
      <c r="A183" s="121">
        <v>42622</v>
      </c>
      <c r="B183" s="71">
        <v>56.533837500000004</v>
      </c>
      <c r="C183" s="71">
        <v>43.346559523809525</v>
      </c>
      <c r="D183" s="71">
        <v>0.42449999999999999</v>
      </c>
      <c r="E183" s="108"/>
      <c r="F183" s="108"/>
      <c r="G183" s="108"/>
      <c r="H183" s="108"/>
      <c r="I183" s="108"/>
    </row>
    <row r="184" spans="1:9" x14ac:dyDescent="0.25">
      <c r="A184" s="121">
        <v>42625</v>
      </c>
      <c r="B184" s="71">
        <v>56.482636309523798</v>
      </c>
      <c r="C184" s="71">
        <v>43.129392857142861</v>
      </c>
      <c r="D184" s="71">
        <v>0.44275000000000003</v>
      </c>
      <c r="E184" s="108"/>
      <c r="F184" s="108"/>
      <c r="G184" s="108"/>
      <c r="H184" s="108"/>
      <c r="I184" s="108"/>
    </row>
    <row r="185" spans="1:9" x14ac:dyDescent="0.25">
      <c r="A185" s="121">
        <v>42626</v>
      </c>
      <c r="B185" s="71">
        <v>56.40046904761904</v>
      </c>
      <c r="C185" s="71">
        <v>42.918654761904762</v>
      </c>
      <c r="D185" s="71">
        <v>0.433</v>
      </c>
      <c r="E185" s="108"/>
      <c r="F185" s="108"/>
      <c r="G185" s="108"/>
      <c r="H185" s="108"/>
      <c r="I185" s="108"/>
    </row>
    <row r="186" spans="1:9" x14ac:dyDescent="0.25">
      <c r="A186" s="121">
        <v>42627</v>
      </c>
      <c r="B186" s="71">
        <v>56.263038095238095</v>
      </c>
      <c r="C186" s="71">
        <v>42.843797619047621</v>
      </c>
      <c r="D186" s="71">
        <v>0.45350000000000001</v>
      </c>
      <c r="E186" s="108"/>
      <c r="F186" s="108"/>
      <c r="G186" s="108"/>
      <c r="H186" s="108"/>
      <c r="I186" s="108"/>
    </row>
    <row r="187" spans="1:9" x14ac:dyDescent="0.25">
      <c r="A187" s="121">
        <v>42628</v>
      </c>
      <c r="B187" s="71">
        <v>56.194597619047613</v>
      </c>
      <c r="C187" s="71">
        <v>42.738738095238098</v>
      </c>
      <c r="D187" s="71">
        <v>0.45200000000000001</v>
      </c>
      <c r="E187" s="108"/>
      <c r="F187" s="108"/>
      <c r="G187" s="108"/>
      <c r="H187" s="108"/>
      <c r="I187" s="108"/>
    </row>
    <row r="188" spans="1:9" x14ac:dyDescent="0.25">
      <c r="A188" s="121">
        <v>42629</v>
      </c>
      <c r="B188" s="71">
        <v>56.189607142857142</v>
      </c>
      <c r="C188" s="71">
        <v>42.625869047619048</v>
      </c>
      <c r="D188" s="71">
        <v>0.43675000000000003</v>
      </c>
      <c r="E188" s="108"/>
      <c r="F188" s="108"/>
      <c r="G188" s="108"/>
      <c r="H188" s="108"/>
      <c r="I188" s="108"/>
    </row>
    <row r="189" spans="1:9" x14ac:dyDescent="0.25">
      <c r="A189" s="121">
        <v>42632</v>
      </c>
      <c r="B189" s="71">
        <v>55.418169642857137</v>
      </c>
      <c r="C189" s="71">
        <v>42.495226190476195</v>
      </c>
      <c r="D189" s="71">
        <v>0.4385</v>
      </c>
      <c r="E189" s="108"/>
      <c r="F189" s="108"/>
      <c r="G189" s="108"/>
      <c r="H189" s="108"/>
      <c r="I189" s="108"/>
    </row>
    <row r="190" spans="1:9" x14ac:dyDescent="0.25">
      <c r="A190" s="121">
        <v>42633</v>
      </c>
      <c r="B190" s="71">
        <v>55.483075595238098</v>
      </c>
      <c r="C190" s="71">
        <v>42.400642857142856</v>
      </c>
      <c r="D190" s="71">
        <v>0.435</v>
      </c>
      <c r="E190" s="108"/>
      <c r="F190" s="108"/>
      <c r="G190" s="108"/>
      <c r="H190" s="108"/>
      <c r="I190" s="108"/>
    </row>
    <row r="191" spans="1:9" x14ac:dyDescent="0.25">
      <c r="A191" s="121">
        <v>42634</v>
      </c>
      <c r="B191" s="71">
        <v>55.447738095238101</v>
      </c>
      <c r="C191" s="71">
        <v>42.339857142857142</v>
      </c>
      <c r="D191" s="71">
        <v>0.43375000000000002</v>
      </c>
      <c r="E191" s="108"/>
      <c r="F191" s="108"/>
      <c r="G191" s="108"/>
      <c r="H191" s="108"/>
      <c r="I191" s="108"/>
    </row>
    <row r="192" spans="1:9" x14ac:dyDescent="0.25">
      <c r="A192" s="121">
        <v>42635</v>
      </c>
      <c r="B192" s="71">
        <v>55.457116071428572</v>
      </c>
      <c r="C192" s="71">
        <v>42.291142857142859</v>
      </c>
      <c r="D192" s="71">
        <v>0.39924999999999999</v>
      </c>
      <c r="E192" s="108"/>
      <c r="F192" s="108"/>
      <c r="G192" s="108"/>
      <c r="H192" s="108"/>
      <c r="I192" s="108"/>
    </row>
    <row r="193" spans="1:9" x14ac:dyDescent="0.25">
      <c r="A193" s="121">
        <v>42636</v>
      </c>
      <c r="B193" s="71">
        <v>55.441101785714288</v>
      </c>
      <c r="C193" s="71">
        <v>42.170666666666669</v>
      </c>
      <c r="D193" s="71">
        <v>0.37274999999999997</v>
      </c>
      <c r="E193" s="108"/>
      <c r="F193" s="108"/>
      <c r="G193" s="108"/>
      <c r="H193" s="108"/>
      <c r="I193" s="108"/>
    </row>
    <row r="194" spans="1:9" x14ac:dyDescent="0.25">
      <c r="A194" s="121">
        <v>42639</v>
      </c>
      <c r="B194" s="71">
        <v>55.460944047619051</v>
      </c>
      <c r="C194" s="71">
        <v>42.120440476190467</v>
      </c>
      <c r="D194" s="71">
        <v>0.3715</v>
      </c>
      <c r="E194" s="108"/>
      <c r="F194" s="108"/>
      <c r="G194" s="108"/>
      <c r="H194" s="108"/>
      <c r="I194" s="108"/>
    </row>
    <row r="195" spans="1:9" x14ac:dyDescent="0.25">
      <c r="A195" s="121">
        <v>42640</v>
      </c>
      <c r="B195" s="71">
        <v>55.673091666666664</v>
      </c>
      <c r="C195" s="71">
        <v>42.044261904761896</v>
      </c>
      <c r="D195" s="71">
        <v>0.34075</v>
      </c>
      <c r="E195" s="108"/>
      <c r="F195" s="108"/>
      <c r="G195" s="108"/>
      <c r="H195" s="108"/>
      <c r="I195" s="108"/>
    </row>
    <row r="196" spans="1:9" x14ac:dyDescent="0.25">
      <c r="A196" s="121">
        <v>42641</v>
      </c>
      <c r="B196" s="71">
        <v>55.816297619047617</v>
      </c>
      <c r="C196" s="71">
        <v>42.01124999999999</v>
      </c>
      <c r="D196" s="71">
        <v>0.34899999999999998</v>
      </c>
      <c r="E196" s="108"/>
      <c r="F196" s="108"/>
      <c r="G196" s="108"/>
      <c r="H196" s="108"/>
      <c r="I196" s="108"/>
    </row>
    <row r="197" spans="1:9" x14ac:dyDescent="0.25">
      <c r="A197" s="121">
        <v>42642</v>
      </c>
      <c r="B197" s="71">
        <v>55.971365194235595</v>
      </c>
      <c r="C197" s="71">
        <v>41.951619047619033</v>
      </c>
      <c r="D197" s="71">
        <v>0.36050000000000004</v>
      </c>
      <c r="E197" s="108"/>
      <c r="F197" s="108"/>
      <c r="G197" s="108"/>
      <c r="H197" s="108"/>
      <c r="I197" s="108"/>
    </row>
    <row r="198" spans="1:9" x14ac:dyDescent="0.25">
      <c r="A198" s="121">
        <v>42643</v>
      </c>
      <c r="B198" s="71">
        <v>56.246972587719299</v>
      </c>
      <c r="C198" s="71">
        <v>41.836059523809517</v>
      </c>
      <c r="D198" s="71">
        <v>0.35349999999999998</v>
      </c>
      <c r="E198" s="108"/>
      <c r="F198" s="108"/>
      <c r="G198" s="108"/>
      <c r="H198" s="108"/>
      <c r="I198" s="108"/>
    </row>
    <row r="199" spans="1:9" x14ac:dyDescent="0.25">
      <c r="A199" s="121">
        <v>42646</v>
      </c>
      <c r="B199" s="71">
        <v>56.529206944444439</v>
      </c>
      <c r="C199" s="71">
        <v>41.656345238095234</v>
      </c>
      <c r="D199" s="71">
        <v>0.35524999999999995</v>
      </c>
      <c r="E199" s="108"/>
      <c r="F199" s="108"/>
      <c r="G199" s="108"/>
      <c r="H199" s="108"/>
      <c r="I199" s="108"/>
    </row>
    <row r="200" spans="1:9" x14ac:dyDescent="0.25">
      <c r="A200" s="121">
        <v>42647</v>
      </c>
      <c r="B200" s="71">
        <v>56.776067857142856</v>
      </c>
      <c r="C200" s="71">
        <v>41.602285714285713</v>
      </c>
      <c r="D200" s="71">
        <v>0.36875000000000002</v>
      </c>
      <c r="E200" s="108"/>
      <c r="F200" s="108"/>
      <c r="G200" s="108"/>
      <c r="H200" s="108"/>
      <c r="I200" s="108"/>
    </row>
    <row r="201" spans="1:9" x14ac:dyDescent="0.25">
      <c r="A201" s="121">
        <v>42648</v>
      </c>
      <c r="B201" s="71">
        <v>57.134859523809524</v>
      </c>
      <c r="C201" s="71">
        <v>41.578059523809522</v>
      </c>
      <c r="D201" s="71">
        <v>0.40800000000000003</v>
      </c>
      <c r="E201" s="108"/>
      <c r="F201" s="108"/>
      <c r="G201" s="108"/>
      <c r="H201" s="108"/>
      <c r="I201" s="108"/>
    </row>
    <row r="202" spans="1:9" x14ac:dyDescent="0.25">
      <c r="A202" s="121">
        <v>42649</v>
      </c>
      <c r="B202" s="71">
        <v>57.525349603174611</v>
      </c>
      <c r="C202" s="71">
        <v>41.597857142857144</v>
      </c>
      <c r="D202" s="71">
        <v>0.41799999999999998</v>
      </c>
      <c r="E202" s="108"/>
      <c r="F202" s="108"/>
      <c r="G202" s="108"/>
      <c r="H202" s="108"/>
      <c r="I202" s="108"/>
    </row>
    <row r="203" spans="1:9" x14ac:dyDescent="0.25">
      <c r="A203" s="121">
        <v>42650</v>
      </c>
      <c r="B203" s="71">
        <v>57.79843977591036</v>
      </c>
      <c r="C203" s="71">
        <v>41.623249999999999</v>
      </c>
      <c r="D203" s="71">
        <v>0.43275000000000002</v>
      </c>
      <c r="E203" s="108"/>
      <c r="F203" s="108"/>
      <c r="G203" s="108"/>
      <c r="H203" s="108"/>
      <c r="I203" s="108"/>
    </row>
    <row r="204" spans="1:9" x14ac:dyDescent="0.25">
      <c r="A204" s="121">
        <v>42653</v>
      </c>
      <c r="B204" s="71">
        <v>58.07722470238096</v>
      </c>
      <c r="C204" s="71">
        <v>41.614011904761909</v>
      </c>
      <c r="D204" s="71">
        <v>0.44924999999999998</v>
      </c>
      <c r="E204" s="108"/>
      <c r="F204" s="108"/>
      <c r="G204" s="108"/>
      <c r="H204" s="108"/>
      <c r="I204" s="108"/>
    </row>
    <row r="205" spans="1:9" x14ac:dyDescent="0.25">
      <c r="A205" s="121">
        <v>42654</v>
      </c>
      <c r="B205" s="71">
        <v>58.288157142857145</v>
      </c>
      <c r="C205" s="71">
        <v>41.59905952380953</v>
      </c>
      <c r="D205" s="71">
        <v>0.39324999999999999</v>
      </c>
      <c r="E205" s="108"/>
      <c r="F205" s="108"/>
      <c r="G205" s="108"/>
      <c r="H205" s="108"/>
      <c r="I205" s="108"/>
    </row>
    <row r="206" spans="1:9" x14ac:dyDescent="0.25">
      <c r="A206" s="121">
        <v>42655</v>
      </c>
      <c r="B206" s="71">
        <v>58.547922619047618</v>
      </c>
      <c r="C206" s="71">
        <v>41.563726190476189</v>
      </c>
      <c r="D206" s="71">
        <v>0.40024999999999999</v>
      </c>
      <c r="E206" s="108"/>
      <c r="F206" s="108"/>
      <c r="G206" s="108"/>
      <c r="H206" s="108"/>
      <c r="I206" s="108"/>
    </row>
    <row r="207" spans="1:9" x14ac:dyDescent="0.25">
      <c r="A207" s="121">
        <v>42656</v>
      </c>
      <c r="B207" s="71">
        <v>58.9517738095238</v>
      </c>
      <c r="C207" s="71">
        <v>41.460380952380959</v>
      </c>
      <c r="D207" s="71">
        <v>0.40525</v>
      </c>
      <c r="E207" s="108"/>
      <c r="F207" s="108"/>
      <c r="G207" s="108"/>
      <c r="H207" s="108"/>
      <c r="I207" s="108"/>
    </row>
    <row r="208" spans="1:9" x14ac:dyDescent="0.25">
      <c r="A208" s="121">
        <v>42657</v>
      </c>
      <c r="B208" s="71">
        <v>59.267859890109875</v>
      </c>
      <c r="C208" s="71">
        <v>41.430761904761908</v>
      </c>
      <c r="D208" s="71">
        <v>0.41799999999999998</v>
      </c>
      <c r="E208" s="108"/>
      <c r="F208" s="108"/>
      <c r="G208" s="108"/>
      <c r="H208" s="108"/>
      <c r="I208" s="108"/>
    </row>
    <row r="209" spans="1:9" x14ac:dyDescent="0.25">
      <c r="A209" s="121">
        <v>42660</v>
      </c>
      <c r="B209" s="71">
        <v>59.542635531135531</v>
      </c>
      <c r="C209" s="71">
        <v>41.345285714285716</v>
      </c>
      <c r="D209" s="71">
        <v>0.41850000000000004</v>
      </c>
      <c r="E209" s="108"/>
      <c r="F209" s="108"/>
      <c r="G209" s="108"/>
      <c r="H209" s="108"/>
      <c r="I209" s="108"/>
    </row>
    <row r="210" spans="1:9" x14ac:dyDescent="0.25">
      <c r="A210" s="121">
        <v>42661</v>
      </c>
      <c r="B210" s="71">
        <v>60.496349816849815</v>
      </c>
      <c r="C210" s="71">
        <v>41.284750000000003</v>
      </c>
      <c r="D210" s="71">
        <v>0.41774999999999995</v>
      </c>
      <c r="E210" s="108"/>
      <c r="F210" s="108"/>
      <c r="G210" s="108"/>
      <c r="H210" s="108"/>
      <c r="I210" s="108"/>
    </row>
    <row r="211" spans="1:9" x14ac:dyDescent="0.25">
      <c r="A211" s="121">
        <v>42662</v>
      </c>
      <c r="B211" s="71">
        <v>60.559273809523802</v>
      </c>
      <c r="C211" s="71">
        <v>41.248011904761903</v>
      </c>
      <c r="D211" s="71">
        <v>0.40550000000000003</v>
      </c>
      <c r="E211" s="108"/>
      <c r="F211" s="108"/>
      <c r="G211" s="108"/>
      <c r="H211" s="108"/>
      <c r="I211" s="108"/>
    </row>
    <row r="212" spans="1:9" x14ac:dyDescent="0.25">
      <c r="A212" s="121">
        <v>42663</v>
      </c>
      <c r="B212" s="71">
        <v>60.667976190476182</v>
      </c>
      <c r="C212" s="71">
        <v>41.248249999999999</v>
      </c>
      <c r="D212" s="71">
        <v>0.40625</v>
      </c>
      <c r="E212" s="108"/>
      <c r="F212" s="108"/>
      <c r="G212" s="108"/>
      <c r="H212" s="108"/>
      <c r="I212" s="108"/>
    </row>
    <row r="213" spans="1:9" x14ac:dyDescent="0.25">
      <c r="A213" s="121">
        <v>42664</v>
      </c>
      <c r="B213" s="71">
        <v>60.760422619047617</v>
      </c>
      <c r="C213" s="71">
        <v>41.301392857142858</v>
      </c>
      <c r="D213" s="71">
        <v>0.40024999999999999</v>
      </c>
      <c r="E213" s="108"/>
      <c r="F213" s="108"/>
      <c r="G213" s="108"/>
      <c r="H213" s="108"/>
      <c r="I213" s="108"/>
    </row>
    <row r="214" spans="1:9" x14ac:dyDescent="0.25">
      <c r="A214" s="121">
        <v>42667</v>
      </c>
      <c r="B214" s="71">
        <v>60.90740800865801</v>
      </c>
      <c r="C214" s="71">
        <v>41.336666666666673</v>
      </c>
      <c r="D214" s="71">
        <v>0.37875000000000003</v>
      </c>
      <c r="E214" s="108"/>
      <c r="F214" s="108"/>
      <c r="G214" s="108"/>
      <c r="H214" s="108"/>
      <c r="I214" s="108"/>
    </row>
    <row r="215" spans="1:9" x14ac:dyDescent="0.25">
      <c r="A215" s="121">
        <v>42668</v>
      </c>
      <c r="B215" s="71">
        <v>60.998857142857148</v>
      </c>
      <c r="C215" s="71">
        <v>41.383357142857143</v>
      </c>
      <c r="D215" s="71">
        <v>0.39249999999999996</v>
      </c>
      <c r="E215" s="108"/>
      <c r="F215" s="108"/>
      <c r="G215" s="108"/>
      <c r="H215" s="108"/>
      <c r="I215" s="108"/>
    </row>
    <row r="216" spans="1:9" x14ac:dyDescent="0.25">
      <c r="A216" s="121">
        <v>42669</v>
      </c>
      <c r="B216" s="71">
        <v>60.873482683982687</v>
      </c>
      <c r="C216" s="71">
        <v>41.375119047619044</v>
      </c>
      <c r="D216" s="71">
        <v>0.39900000000000002</v>
      </c>
      <c r="E216" s="108"/>
      <c r="F216" s="108"/>
      <c r="G216" s="108"/>
      <c r="H216" s="108"/>
      <c r="I216" s="108"/>
    </row>
    <row r="217" spans="1:9" x14ac:dyDescent="0.25">
      <c r="A217" s="121">
        <v>42670</v>
      </c>
      <c r="B217" s="71">
        <v>60.892467261904763</v>
      </c>
      <c r="C217" s="71">
        <v>41.368630952380954</v>
      </c>
      <c r="D217" s="71">
        <v>0.41049999999999998</v>
      </c>
      <c r="E217" s="108"/>
      <c r="F217" s="108"/>
      <c r="G217" s="108"/>
      <c r="H217" s="108"/>
      <c r="I217" s="108"/>
    </row>
    <row r="218" spans="1:9" x14ac:dyDescent="0.25">
      <c r="A218" s="121">
        <v>42671</v>
      </c>
      <c r="B218" s="71">
        <v>60.833360119047619</v>
      </c>
      <c r="C218" s="71">
        <v>41.398785714285708</v>
      </c>
      <c r="D218" s="71">
        <v>0.39750000000000002</v>
      </c>
      <c r="E218" s="108"/>
      <c r="F218" s="108"/>
      <c r="G218" s="108"/>
      <c r="H218" s="108"/>
      <c r="I218" s="108"/>
    </row>
    <row r="219" spans="1:9" x14ac:dyDescent="0.25">
      <c r="A219" s="121">
        <v>42674</v>
      </c>
      <c r="B219" s="71">
        <v>60.683869047619048</v>
      </c>
      <c r="C219" s="71">
        <v>41.512357142857141</v>
      </c>
      <c r="D219" s="71">
        <v>0.40275</v>
      </c>
      <c r="E219" s="108"/>
      <c r="F219" s="108"/>
      <c r="G219" s="108"/>
      <c r="H219" s="108"/>
      <c r="I219" s="108"/>
    </row>
    <row r="220" spans="1:9" x14ac:dyDescent="0.25">
      <c r="A220" s="121">
        <v>42675</v>
      </c>
      <c r="B220" s="71">
        <v>60.609729853479855</v>
      </c>
      <c r="C220" s="71">
        <v>41.602130952380953</v>
      </c>
      <c r="D220" s="71">
        <v>0.42125000000000001</v>
      </c>
      <c r="E220" s="108"/>
      <c r="F220" s="108"/>
      <c r="G220" s="108"/>
      <c r="H220" s="108"/>
      <c r="I220" s="108"/>
    </row>
    <row r="221" spans="1:9" x14ac:dyDescent="0.25">
      <c r="A221" s="121">
        <v>42676</v>
      </c>
      <c r="B221" s="71">
        <v>60.643741758241759</v>
      </c>
      <c r="C221" s="71">
        <v>41.562857142857141</v>
      </c>
      <c r="D221" s="71">
        <v>0.41100000000000003</v>
      </c>
      <c r="E221" s="108"/>
      <c r="F221" s="108"/>
      <c r="G221" s="108"/>
      <c r="H221" s="108"/>
      <c r="I221" s="108"/>
    </row>
    <row r="222" spans="1:9" x14ac:dyDescent="0.25">
      <c r="A222" s="121">
        <v>42677</v>
      </c>
      <c r="B222" s="71">
        <v>60.703470695970694</v>
      </c>
      <c r="C222" s="71">
        <v>41.549821428571427</v>
      </c>
      <c r="D222" s="71">
        <v>0.42475000000000002</v>
      </c>
      <c r="E222" s="108"/>
      <c r="F222" s="108"/>
      <c r="G222" s="108"/>
      <c r="H222" s="108"/>
      <c r="I222" s="108"/>
    </row>
    <row r="223" spans="1:9" x14ac:dyDescent="0.25">
      <c r="A223" s="121">
        <v>42678</v>
      </c>
      <c r="B223" s="71">
        <v>60.674373626373622</v>
      </c>
      <c r="C223" s="71">
        <v>41.616452380952374</v>
      </c>
      <c r="D223" s="71">
        <v>0.42725000000000002</v>
      </c>
      <c r="E223" s="108"/>
      <c r="F223" s="108"/>
      <c r="G223" s="108"/>
      <c r="H223" s="108"/>
      <c r="I223" s="108"/>
    </row>
    <row r="224" spans="1:9" x14ac:dyDescent="0.25">
      <c r="A224" s="121">
        <v>42681</v>
      </c>
      <c r="B224" s="71">
        <v>60.598553571428567</v>
      </c>
      <c r="C224" s="71">
        <v>41.635738095238096</v>
      </c>
      <c r="D224" s="71">
        <v>0.43049999999999999</v>
      </c>
      <c r="E224" s="108"/>
      <c r="F224" s="108"/>
      <c r="G224" s="108"/>
      <c r="H224" s="108"/>
      <c r="I224" s="108"/>
    </row>
    <row r="225" spans="1:9" x14ac:dyDescent="0.25">
      <c r="A225" s="121">
        <v>42682</v>
      </c>
      <c r="B225" s="71">
        <v>60.574897619047618</v>
      </c>
      <c r="C225" s="71">
        <v>41.748642857142855</v>
      </c>
      <c r="D225" s="71">
        <v>0.44800000000000001</v>
      </c>
      <c r="E225" s="108"/>
      <c r="F225" s="108"/>
      <c r="G225" s="108"/>
      <c r="H225" s="108"/>
      <c r="I225" s="108"/>
    </row>
    <row r="226" spans="1:9" x14ac:dyDescent="0.25">
      <c r="A226" s="121">
        <v>42683</v>
      </c>
      <c r="B226" s="71">
        <v>60.522058779761906</v>
      </c>
      <c r="C226" s="71">
        <v>41.775666666666666</v>
      </c>
      <c r="D226" s="71">
        <v>0.44225000000000003</v>
      </c>
      <c r="E226" s="108"/>
      <c r="F226" s="108"/>
      <c r="G226" s="108"/>
      <c r="H226" s="108"/>
      <c r="I226" s="108"/>
    </row>
    <row r="227" spans="1:9" x14ac:dyDescent="0.25">
      <c r="A227" s="121">
        <v>42684</v>
      </c>
      <c r="B227" s="71">
        <v>60.386532913165269</v>
      </c>
      <c r="C227" s="71">
        <v>41.589309523809519</v>
      </c>
      <c r="D227" s="71">
        <v>0.51875000000000004</v>
      </c>
      <c r="E227" s="108"/>
      <c r="F227" s="108"/>
      <c r="G227" s="108"/>
      <c r="H227" s="108"/>
      <c r="I227" s="108"/>
    </row>
    <row r="228" spans="1:9" x14ac:dyDescent="0.25">
      <c r="A228" s="121">
        <v>42685</v>
      </c>
      <c r="B228" s="71">
        <v>60.195258184523809</v>
      </c>
      <c r="C228" s="71">
        <v>41.609464285714289</v>
      </c>
      <c r="D228" s="71">
        <v>0.60375000000000001</v>
      </c>
      <c r="E228" s="108"/>
      <c r="F228" s="108"/>
      <c r="G228" s="108"/>
      <c r="H228" s="108"/>
      <c r="I228" s="108"/>
    </row>
    <row r="229" spans="1:9" x14ac:dyDescent="0.25">
      <c r="A229" s="121">
        <v>42688</v>
      </c>
      <c r="B229" s="71">
        <v>60.062099439775913</v>
      </c>
      <c r="C229" s="71">
        <v>41.676559523809523</v>
      </c>
      <c r="D229" s="71">
        <v>0.65325</v>
      </c>
      <c r="E229" s="108"/>
      <c r="F229" s="108"/>
      <c r="G229" s="108"/>
      <c r="H229" s="108"/>
      <c r="I229" s="108"/>
    </row>
    <row r="230" spans="1:9" x14ac:dyDescent="0.25">
      <c r="A230" s="121">
        <v>42689</v>
      </c>
      <c r="B230" s="71">
        <v>59.966850140056025</v>
      </c>
      <c r="C230" s="71">
        <v>41.805583333333331</v>
      </c>
      <c r="D230" s="71">
        <v>0.63475000000000004</v>
      </c>
      <c r="E230" s="108"/>
      <c r="F230" s="108"/>
      <c r="G230" s="108"/>
      <c r="H230" s="108"/>
      <c r="I230" s="108"/>
    </row>
    <row r="231" spans="1:9" x14ac:dyDescent="0.25">
      <c r="A231" s="121">
        <v>42690</v>
      </c>
      <c r="B231" s="71">
        <v>59.913710084033617</v>
      </c>
      <c r="C231" s="71">
        <v>42.036404761904762</v>
      </c>
      <c r="D231" s="71">
        <v>0.67175000000000007</v>
      </c>
      <c r="E231" s="108"/>
      <c r="F231" s="108"/>
      <c r="G231" s="108"/>
      <c r="H231" s="108"/>
      <c r="I231" s="108"/>
    </row>
    <row r="232" spans="1:9" x14ac:dyDescent="0.25">
      <c r="A232" s="121">
        <v>42691</v>
      </c>
      <c r="B232" s="71">
        <v>59.895958683473395</v>
      </c>
      <c r="C232" s="71">
        <v>42.26380952380952</v>
      </c>
      <c r="D232" s="71">
        <v>0.66125000000000012</v>
      </c>
      <c r="E232" s="108"/>
      <c r="F232" s="108"/>
      <c r="G232" s="108"/>
      <c r="H232" s="108"/>
      <c r="I232" s="108"/>
    </row>
    <row r="233" spans="1:9" x14ac:dyDescent="0.25">
      <c r="A233" s="121">
        <v>42692</v>
      </c>
      <c r="B233" s="71">
        <v>59.901341421568631</v>
      </c>
      <c r="C233" s="71">
        <v>42.479845238095237</v>
      </c>
      <c r="D233" s="71">
        <v>0.66475000000000006</v>
      </c>
      <c r="E233" s="108"/>
      <c r="F233" s="108"/>
      <c r="G233" s="108"/>
      <c r="H233" s="108"/>
      <c r="I233" s="108"/>
    </row>
    <row r="234" spans="1:9" x14ac:dyDescent="0.25">
      <c r="A234" s="121">
        <v>42695</v>
      </c>
      <c r="B234" s="71">
        <v>59.925628186274523</v>
      </c>
      <c r="C234" s="71">
        <v>42.62332142857143</v>
      </c>
      <c r="D234" s="71">
        <v>0.64824999999999999</v>
      </c>
      <c r="E234" s="108"/>
      <c r="F234" s="108"/>
      <c r="G234" s="108"/>
      <c r="H234" s="108"/>
      <c r="I234" s="108"/>
    </row>
    <row r="235" spans="1:9" x14ac:dyDescent="0.25">
      <c r="A235" s="121">
        <v>42696</v>
      </c>
      <c r="B235" s="71">
        <v>59.946869821612864</v>
      </c>
      <c r="C235" s="71">
        <v>42.878404761904768</v>
      </c>
      <c r="D235" s="71">
        <v>0.62124999999999997</v>
      </c>
      <c r="E235" s="108"/>
      <c r="F235" s="108"/>
      <c r="G235" s="108"/>
      <c r="H235" s="108"/>
      <c r="I235" s="108"/>
    </row>
    <row r="236" spans="1:9" x14ac:dyDescent="0.25">
      <c r="A236" s="121">
        <v>42697</v>
      </c>
      <c r="B236" s="71">
        <v>59.950080421642355</v>
      </c>
      <c r="C236" s="71">
        <v>43.071202380952386</v>
      </c>
      <c r="D236" s="71">
        <v>0.63350000000000006</v>
      </c>
      <c r="E236" s="108"/>
      <c r="F236" s="108"/>
      <c r="G236" s="108"/>
      <c r="H236" s="108"/>
      <c r="I236" s="108"/>
    </row>
    <row r="237" spans="1:9" x14ac:dyDescent="0.25">
      <c r="A237" s="121">
        <v>42698</v>
      </c>
      <c r="B237" s="71">
        <v>59.992987103174606</v>
      </c>
      <c r="C237" s="71">
        <v>43.310357142857143</v>
      </c>
      <c r="D237" s="71">
        <v>0.6432500000000001</v>
      </c>
      <c r="E237" s="108"/>
      <c r="F237" s="108"/>
      <c r="G237" s="108"/>
      <c r="H237" s="108"/>
      <c r="I237" s="108"/>
    </row>
    <row r="238" spans="1:9" x14ac:dyDescent="0.25">
      <c r="A238" s="121">
        <v>42699</v>
      </c>
      <c r="B238" s="71">
        <v>59.91924925595238</v>
      </c>
      <c r="C238" s="71">
        <v>43.591785714285713</v>
      </c>
      <c r="D238" s="71">
        <v>0.64324999999999999</v>
      </c>
      <c r="E238" s="108"/>
      <c r="F238" s="108"/>
      <c r="G238" s="108"/>
      <c r="H238" s="108"/>
      <c r="I238" s="108"/>
    </row>
    <row r="239" spans="1:9" x14ac:dyDescent="0.25">
      <c r="A239" s="121">
        <v>42702</v>
      </c>
      <c r="B239" s="71">
        <v>59.877616319444442</v>
      </c>
      <c r="C239" s="71">
        <v>43.838476190476193</v>
      </c>
      <c r="D239" s="71">
        <v>0.64424999999999999</v>
      </c>
      <c r="E239" s="108"/>
      <c r="F239" s="108"/>
      <c r="G239" s="108"/>
      <c r="H239" s="108"/>
      <c r="I239" s="108"/>
    </row>
    <row r="240" spans="1:9" x14ac:dyDescent="0.25">
      <c r="A240" s="121">
        <v>42703</v>
      </c>
      <c r="B240" s="71">
        <v>59.818020337301597</v>
      </c>
      <c r="C240" s="71">
        <v>44.040166666666671</v>
      </c>
      <c r="D240" s="71">
        <v>0.64024999999999999</v>
      </c>
      <c r="E240" s="108"/>
      <c r="F240" s="108"/>
      <c r="G240" s="108"/>
      <c r="H240" s="108"/>
      <c r="I240" s="108"/>
    </row>
    <row r="241" spans="1:9" x14ac:dyDescent="0.25">
      <c r="A241" s="121">
        <v>42704</v>
      </c>
      <c r="B241" s="71">
        <v>59.782529761904762</v>
      </c>
      <c r="C241" s="71">
        <v>44.345214285714292</v>
      </c>
      <c r="D241" s="71">
        <v>0.65375000000000005</v>
      </c>
      <c r="E241" s="108"/>
      <c r="F241" s="108"/>
      <c r="G241" s="108"/>
      <c r="H241" s="108"/>
      <c r="I241" s="108"/>
    </row>
    <row r="242" spans="1:9" x14ac:dyDescent="0.25">
      <c r="A242" s="121">
        <v>42705</v>
      </c>
      <c r="B242" s="71">
        <v>59.671929761904757</v>
      </c>
      <c r="C242" s="71">
        <v>44.669666666666664</v>
      </c>
      <c r="D242" s="71">
        <v>0.69350000000000001</v>
      </c>
      <c r="E242" s="108"/>
      <c r="F242" s="108"/>
      <c r="G242" s="108"/>
      <c r="H242" s="108"/>
      <c r="I242" s="108"/>
    </row>
    <row r="243" spans="1:9" x14ac:dyDescent="0.25">
      <c r="A243" s="121">
        <v>42706</v>
      </c>
      <c r="B243" s="71">
        <v>59.585131652661062</v>
      </c>
      <c r="C243" s="71">
        <v>44.975119047619053</v>
      </c>
      <c r="D243" s="71">
        <v>0.69399999999999995</v>
      </c>
      <c r="E243" s="108"/>
      <c r="F243" s="108"/>
      <c r="G243" s="108"/>
      <c r="H243" s="108"/>
      <c r="I243" s="108"/>
    </row>
    <row r="244" spans="1:9" x14ac:dyDescent="0.25">
      <c r="A244" s="121">
        <v>42709</v>
      </c>
      <c r="B244" s="71">
        <v>59.479741946778709</v>
      </c>
      <c r="C244" s="71">
        <v>45.272821428571433</v>
      </c>
      <c r="D244" s="71">
        <v>0.73750000000000004</v>
      </c>
      <c r="E244" s="108"/>
      <c r="F244" s="108"/>
      <c r="G244" s="108"/>
      <c r="H244" s="108"/>
      <c r="I244" s="108"/>
    </row>
    <row r="245" spans="1:9" x14ac:dyDescent="0.25">
      <c r="A245" s="121">
        <v>42710</v>
      </c>
      <c r="B245" s="71">
        <v>59.482441526610643</v>
      </c>
      <c r="C245" s="71">
        <v>45.563452380952384</v>
      </c>
      <c r="D245" s="71">
        <v>0.74349999999999994</v>
      </c>
      <c r="E245" s="108"/>
      <c r="F245" s="108"/>
      <c r="G245" s="108"/>
      <c r="H245" s="108"/>
      <c r="I245" s="108"/>
    </row>
    <row r="246" spans="1:9" x14ac:dyDescent="0.25">
      <c r="A246" s="121">
        <v>42711</v>
      </c>
      <c r="B246" s="71">
        <v>59.38040837104073</v>
      </c>
      <c r="C246" s="71">
        <v>45.835202380952381</v>
      </c>
      <c r="D246" s="71">
        <v>0.72075</v>
      </c>
      <c r="E246" s="108"/>
      <c r="F246" s="108"/>
      <c r="G246" s="108"/>
      <c r="H246" s="108"/>
      <c r="I246" s="108"/>
    </row>
    <row r="247" spans="1:9" x14ac:dyDescent="0.25">
      <c r="A247" s="121">
        <v>42712</v>
      </c>
      <c r="B247" s="71">
        <v>59.282116771708687</v>
      </c>
      <c r="C247" s="71">
        <v>46.200845238095241</v>
      </c>
      <c r="D247" s="71">
        <v>0.74225000000000008</v>
      </c>
      <c r="E247" s="108"/>
      <c r="F247" s="108"/>
      <c r="G247" s="108"/>
      <c r="H247" s="108"/>
      <c r="I247" s="108"/>
    </row>
    <row r="248" spans="1:9" x14ac:dyDescent="0.25">
      <c r="A248" s="121">
        <v>42713</v>
      </c>
      <c r="B248" s="71">
        <v>59.170418942577029</v>
      </c>
      <c r="C248" s="71">
        <v>46.760464285714285</v>
      </c>
      <c r="D248" s="71">
        <v>0.70300000000000007</v>
      </c>
      <c r="E248" s="108"/>
      <c r="F248" s="108"/>
      <c r="G248" s="108"/>
      <c r="H248" s="108"/>
      <c r="I248" s="108"/>
    </row>
    <row r="249" spans="1:9" x14ac:dyDescent="0.25">
      <c r="A249" s="121">
        <v>42716</v>
      </c>
      <c r="B249" s="71">
        <v>59.197401041666666</v>
      </c>
      <c r="C249" s="71">
        <v>47.047416666666663</v>
      </c>
      <c r="D249" s="71">
        <v>0.71599999999999997</v>
      </c>
      <c r="E249" s="108"/>
      <c r="F249" s="108"/>
      <c r="G249" s="108"/>
      <c r="H249" s="108"/>
      <c r="I249" s="108"/>
    </row>
    <row r="250" spans="1:9" x14ac:dyDescent="0.25">
      <c r="A250" s="121">
        <v>42717</v>
      </c>
      <c r="B250" s="71">
        <v>59.117333062770562</v>
      </c>
      <c r="C250" s="71">
        <v>47.304083333333331</v>
      </c>
      <c r="D250" s="71">
        <v>0.70174999999999987</v>
      </c>
      <c r="E250" s="108"/>
      <c r="F250" s="108"/>
      <c r="G250" s="108"/>
      <c r="H250" s="108"/>
      <c r="I250" s="108"/>
    </row>
    <row r="251" spans="1:9" x14ac:dyDescent="0.25">
      <c r="A251" s="121">
        <v>42718</v>
      </c>
      <c r="B251" s="71">
        <v>58.789978287337661</v>
      </c>
      <c r="C251" s="71">
        <v>47.515535714285704</v>
      </c>
      <c r="D251" s="71">
        <v>0.67575000000000007</v>
      </c>
      <c r="E251" s="108"/>
      <c r="F251" s="108"/>
      <c r="G251" s="108"/>
      <c r="H251" s="108"/>
      <c r="I251" s="108"/>
    </row>
    <row r="252" spans="1:9" x14ac:dyDescent="0.25">
      <c r="A252" s="121">
        <v>42719</v>
      </c>
      <c r="B252" s="71">
        <v>58.655590327380949</v>
      </c>
      <c r="C252" s="71">
        <v>47.519238095238094</v>
      </c>
      <c r="D252" s="71">
        <v>0.7</v>
      </c>
      <c r="E252" s="108"/>
      <c r="F252" s="108"/>
      <c r="G252" s="108"/>
      <c r="H252" s="108"/>
      <c r="I252" s="108"/>
    </row>
    <row r="253" spans="1:9" x14ac:dyDescent="0.25">
      <c r="A253" s="121">
        <v>42720</v>
      </c>
      <c r="B253" s="71">
        <v>58.530083333333337</v>
      </c>
      <c r="C253" s="71">
        <v>47.493535714285713</v>
      </c>
      <c r="D253" s="71">
        <v>0.70624999999999993</v>
      </c>
      <c r="E253" s="108"/>
      <c r="F253" s="108"/>
      <c r="G253" s="108"/>
      <c r="H253" s="108"/>
      <c r="I253" s="108"/>
    </row>
    <row r="254" spans="1:9" x14ac:dyDescent="0.25">
      <c r="A254" s="121">
        <v>42723</v>
      </c>
      <c r="B254" s="71">
        <v>58.183589285714291</v>
      </c>
      <c r="C254" s="71">
        <v>47.465749999999993</v>
      </c>
      <c r="D254" s="71">
        <v>0.71875</v>
      </c>
      <c r="E254" s="108"/>
      <c r="F254" s="108"/>
      <c r="G254" s="108"/>
      <c r="H254" s="108"/>
      <c r="I254" s="108"/>
    </row>
    <row r="255" spans="1:9" x14ac:dyDescent="0.25">
      <c r="A255" s="121">
        <v>42724</v>
      </c>
      <c r="B255" s="71">
        <v>57.923400000000001</v>
      </c>
      <c r="C255" s="71">
        <v>47.472107142857141</v>
      </c>
      <c r="D255" s="71">
        <v>0.75249999999999995</v>
      </c>
      <c r="E255" s="108"/>
      <c r="F255" s="108"/>
      <c r="G255" s="108"/>
      <c r="H255" s="108"/>
      <c r="I255" s="108"/>
    </row>
    <row r="256" spans="1:9" x14ac:dyDescent="0.25">
      <c r="A256" s="121">
        <v>42725</v>
      </c>
      <c r="B256" s="71">
        <v>57.68141948051948</v>
      </c>
      <c r="C256" s="71">
        <v>47.459726190476189</v>
      </c>
      <c r="D256" s="71">
        <v>0.75800000000000001</v>
      </c>
      <c r="E256" s="108"/>
      <c r="F256" s="108"/>
      <c r="G256" s="108"/>
      <c r="H256" s="108"/>
      <c r="I256" s="108"/>
    </row>
    <row r="257" spans="1:9" x14ac:dyDescent="0.25">
      <c r="A257" s="121">
        <v>42726</v>
      </c>
      <c r="B257" s="71">
        <v>57.32961634199134</v>
      </c>
      <c r="C257" s="71">
        <v>47.452011904761903</v>
      </c>
      <c r="D257" s="71">
        <v>0.76575000000000004</v>
      </c>
      <c r="E257" s="108"/>
      <c r="F257" s="108"/>
      <c r="G257" s="108"/>
      <c r="H257" s="108"/>
      <c r="I257" s="108"/>
    </row>
    <row r="258" spans="1:9" x14ac:dyDescent="0.25">
      <c r="A258" s="121">
        <v>42727</v>
      </c>
      <c r="B258" s="71">
        <v>57.227688961038965</v>
      </c>
      <c r="C258" s="71">
        <v>47.429940476190474</v>
      </c>
      <c r="D258" s="71">
        <v>0.75149999999999995</v>
      </c>
      <c r="E258" s="108"/>
      <c r="F258" s="108"/>
      <c r="G258" s="108"/>
      <c r="H258" s="108"/>
      <c r="I258" s="108"/>
    </row>
    <row r="259" spans="1:9" x14ac:dyDescent="0.25">
      <c r="A259" s="121">
        <v>42732</v>
      </c>
      <c r="B259" s="71">
        <v>56.867505627705626</v>
      </c>
      <c r="C259" s="71">
        <v>47.25732142857143</v>
      </c>
      <c r="D259" s="71">
        <v>0.72299999999999998</v>
      </c>
      <c r="E259" s="108"/>
      <c r="F259" s="108"/>
      <c r="G259" s="108"/>
      <c r="H259" s="108"/>
      <c r="I259" s="108"/>
    </row>
    <row r="260" spans="1:9" x14ac:dyDescent="0.25">
      <c r="A260" s="121">
        <v>42733</v>
      </c>
      <c r="B260" s="71">
        <v>56.76784253246754</v>
      </c>
      <c r="C260" s="71">
        <v>47.101023809523809</v>
      </c>
      <c r="D260" s="71">
        <v>0.70899999999999996</v>
      </c>
      <c r="E260" s="108"/>
      <c r="F260" s="108"/>
      <c r="G260" s="108"/>
      <c r="H260" s="108"/>
      <c r="I260" s="108"/>
    </row>
    <row r="261" spans="1:9" x14ac:dyDescent="0.25">
      <c r="A261" s="121">
        <v>42734</v>
      </c>
      <c r="B261" s="71">
        <v>56.598725108225118</v>
      </c>
      <c r="C261" s="71">
        <v>46.965476190476188</v>
      </c>
      <c r="D261" s="71">
        <v>0.71349999999999991</v>
      </c>
      <c r="E261" s="108"/>
      <c r="F261" s="108"/>
      <c r="G261" s="108"/>
      <c r="H261" s="108"/>
      <c r="I261" s="108"/>
    </row>
    <row r="262" spans="1:9" x14ac:dyDescent="0.25">
      <c r="A262" s="121">
        <v>42738</v>
      </c>
      <c r="B262" s="71">
        <v>56.407160714285723</v>
      </c>
      <c r="C262" s="71">
        <v>46.807404761904763</v>
      </c>
      <c r="D262" s="71">
        <v>0.72049999999999992</v>
      </c>
      <c r="E262" s="108"/>
      <c r="F262" s="108"/>
      <c r="G262" s="108"/>
      <c r="H262" s="108"/>
      <c r="I262" s="108"/>
    </row>
    <row r="263" spans="1:9" x14ac:dyDescent="0.25">
      <c r="A263" s="121">
        <v>42739</v>
      </c>
      <c r="B263" s="71">
        <v>56.043119047619044</v>
      </c>
      <c r="C263" s="71">
        <v>46.697714285714284</v>
      </c>
      <c r="D263" s="71">
        <v>0.71224999999999994</v>
      </c>
      <c r="E263" s="108"/>
      <c r="F263" s="108"/>
      <c r="G263" s="108"/>
      <c r="H263" s="108"/>
      <c r="I263" s="108"/>
    </row>
    <row r="264" spans="1:9" x14ac:dyDescent="0.25">
      <c r="A264" s="121">
        <v>42740</v>
      </c>
      <c r="B264" s="71">
        <v>55.843409706959704</v>
      </c>
      <c r="C264" s="71">
        <v>46.573892857142866</v>
      </c>
      <c r="D264" s="71">
        <v>0.72475000000000001</v>
      </c>
      <c r="E264" s="108"/>
      <c r="F264" s="108"/>
      <c r="G264" s="108"/>
      <c r="H264" s="108"/>
      <c r="I264" s="108"/>
    </row>
    <row r="265" spans="1:9" x14ac:dyDescent="0.25">
      <c r="A265" s="121">
        <v>42741</v>
      </c>
      <c r="B265" s="71">
        <v>55.448786996336999</v>
      </c>
      <c r="C265" s="71">
        <v>46.447107142857135</v>
      </c>
      <c r="D265" s="71">
        <v>0.72775000000000001</v>
      </c>
      <c r="E265" s="108"/>
      <c r="F265" s="108"/>
      <c r="G265" s="108"/>
      <c r="H265" s="108"/>
      <c r="I265" s="108"/>
    </row>
    <row r="266" spans="1:9" x14ac:dyDescent="0.25">
      <c r="A266" s="121">
        <v>42744</v>
      </c>
      <c r="B266" s="71">
        <v>55.032511721611726</v>
      </c>
      <c r="C266" s="71">
        <v>46.334678571428569</v>
      </c>
      <c r="D266" s="71">
        <v>0.72599999999999998</v>
      </c>
      <c r="E266" s="108"/>
      <c r="F266" s="108"/>
      <c r="G266" s="108"/>
      <c r="H266" s="108"/>
      <c r="I266" s="108"/>
    </row>
    <row r="267" spans="1:9" x14ac:dyDescent="0.25">
      <c r="A267" s="121">
        <v>42745</v>
      </c>
      <c r="B267" s="71">
        <v>54.854328571428567</v>
      </c>
      <c r="C267" s="71">
        <v>46.204321428571426</v>
      </c>
      <c r="D267" s="71">
        <v>0.71650000000000003</v>
      </c>
      <c r="E267" s="108"/>
      <c r="F267" s="108"/>
      <c r="G267" s="108"/>
      <c r="H267" s="108"/>
      <c r="I267" s="108"/>
    </row>
    <row r="268" spans="1:9" x14ac:dyDescent="0.25">
      <c r="A268" s="121">
        <v>42746</v>
      </c>
      <c r="B268" s="71">
        <v>54.711209523809529</v>
      </c>
      <c r="C268" s="71">
        <v>46.038773809523811</v>
      </c>
      <c r="D268" s="71">
        <v>0.71424999999999994</v>
      </c>
      <c r="E268" s="108"/>
      <c r="F268" s="108"/>
      <c r="G268" s="108"/>
      <c r="H268" s="108"/>
      <c r="I268" s="108"/>
    </row>
    <row r="269" spans="1:9" x14ac:dyDescent="0.25">
      <c r="A269" s="121">
        <v>42747</v>
      </c>
      <c r="B269" s="71">
        <v>54.551523809523815</v>
      </c>
      <c r="C269" s="71">
        <v>45.771952380952378</v>
      </c>
      <c r="D269" s="71">
        <v>0.71974999999999989</v>
      </c>
      <c r="E269" s="108"/>
      <c r="F269" s="108"/>
      <c r="G269" s="108"/>
      <c r="H269" s="108"/>
      <c r="I269" s="108"/>
    </row>
    <row r="270" spans="1:9" x14ac:dyDescent="0.25">
      <c r="A270" s="121">
        <v>42748</v>
      </c>
      <c r="B270" s="71">
        <v>54.423898809523813</v>
      </c>
      <c r="C270" s="71">
        <v>45.527809523809523</v>
      </c>
      <c r="D270" s="71">
        <v>0.76424999999999998</v>
      </c>
      <c r="E270" s="108"/>
      <c r="F270" s="108"/>
      <c r="G270" s="108"/>
      <c r="H270" s="108"/>
      <c r="I270" s="108"/>
    </row>
    <row r="271" spans="1:9" x14ac:dyDescent="0.25">
      <c r="A271" s="121">
        <v>42751</v>
      </c>
      <c r="B271" s="71">
        <v>54.27818478641457</v>
      </c>
      <c r="C271" s="71">
        <v>45.352285714285713</v>
      </c>
      <c r="D271" s="71">
        <v>0.76774999999999993</v>
      </c>
      <c r="E271" s="108"/>
      <c r="F271" s="108"/>
      <c r="G271" s="108"/>
      <c r="H271" s="108"/>
      <c r="I271" s="108"/>
    </row>
    <row r="272" spans="1:9" x14ac:dyDescent="0.25">
      <c r="A272" s="121">
        <v>42752</v>
      </c>
      <c r="B272" s="71">
        <v>54.175994047619049</v>
      </c>
      <c r="C272" s="71">
        <v>45.214797619047623</v>
      </c>
      <c r="D272" s="71">
        <v>0.75350000000000006</v>
      </c>
      <c r="E272" s="108"/>
      <c r="F272" s="108"/>
      <c r="G272" s="108"/>
      <c r="H272" s="108"/>
      <c r="I272" s="108"/>
    </row>
    <row r="273" spans="1:9" x14ac:dyDescent="0.25">
      <c r="A273" s="121">
        <v>42753</v>
      </c>
      <c r="B273" s="71">
        <v>54.054698412698414</v>
      </c>
      <c r="C273" s="71">
        <v>45.093488095238094</v>
      </c>
      <c r="D273" s="71">
        <v>0.75150000000000006</v>
      </c>
      <c r="E273" s="108"/>
      <c r="F273" s="108"/>
      <c r="G273" s="108"/>
      <c r="H273" s="108"/>
      <c r="I273" s="108"/>
    </row>
    <row r="274" spans="1:9" x14ac:dyDescent="0.25">
      <c r="A274" s="121">
        <v>42754</v>
      </c>
      <c r="B274" s="71">
        <v>53.97520186495651</v>
      </c>
      <c r="C274" s="71">
        <v>45.038416666666663</v>
      </c>
      <c r="D274" s="71">
        <v>0.77650000000000008</v>
      </c>
      <c r="E274" s="108"/>
      <c r="F274" s="108"/>
      <c r="G274" s="108"/>
      <c r="H274" s="108"/>
      <c r="I274" s="108"/>
    </row>
    <row r="275" spans="1:9" x14ac:dyDescent="0.25">
      <c r="A275" s="121">
        <v>42755</v>
      </c>
      <c r="B275" s="71">
        <v>53.747782176028309</v>
      </c>
      <c r="C275" s="71">
        <v>44.905166666666673</v>
      </c>
      <c r="D275" s="71">
        <v>0.78949999999999998</v>
      </c>
      <c r="E275" s="108"/>
      <c r="F275" s="108"/>
      <c r="G275" s="108"/>
      <c r="H275" s="108"/>
      <c r="I275" s="108"/>
    </row>
    <row r="276" spans="1:9" x14ac:dyDescent="0.25">
      <c r="A276" s="121">
        <v>42758</v>
      </c>
      <c r="B276" s="71">
        <v>53.318606411862987</v>
      </c>
      <c r="C276" s="71">
        <v>44.810154761904762</v>
      </c>
      <c r="D276" s="71">
        <v>0.77800000000000002</v>
      </c>
      <c r="E276" s="108"/>
      <c r="F276" s="108"/>
      <c r="G276" s="108"/>
      <c r="H276" s="108"/>
      <c r="I276" s="108"/>
    </row>
    <row r="277" spans="1:9" x14ac:dyDescent="0.25">
      <c r="A277" s="121">
        <v>42759</v>
      </c>
      <c r="B277" s="71">
        <v>52.961830200501247</v>
      </c>
      <c r="C277" s="71">
        <v>44.632773809523805</v>
      </c>
      <c r="D277" s="71">
        <v>0.78700000000000003</v>
      </c>
      <c r="E277" s="108"/>
      <c r="F277" s="108"/>
      <c r="G277" s="108"/>
      <c r="H277" s="108"/>
      <c r="I277" s="108"/>
    </row>
    <row r="278" spans="1:9" x14ac:dyDescent="0.25">
      <c r="A278" s="121">
        <v>42760</v>
      </c>
      <c r="B278" s="71">
        <v>52.536323339599001</v>
      </c>
      <c r="C278" s="71">
        <v>44.536107142857141</v>
      </c>
      <c r="D278" s="71">
        <v>0.83524999999999994</v>
      </c>
      <c r="E278" s="108"/>
      <c r="F278" s="108"/>
      <c r="G278" s="108"/>
      <c r="H278" s="108"/>
      <c r="I278" s="108"/>
    </row>
    <row r="279" spans="1:9" x14ac:dyDescent="0.25">
      <c r="A279" s="121">
        <v>42761</v>
      </c>
      <c r="B279" s="71">
        <v>51.957985119047628</v>
      </c>
      <c r="C279" s="71">
        <v>44.483869047619045</v>
      </c>
      <c r="D279" s="71">
        <v>0.85999999999999988</v>
      </c>
      <c r="E279" s="108"/>
      <c r="F279" s="108"/>
      <c r="G279" s="108"/>
      <c r="H279" s="108"/>
      <c r="I279" s="108"/>
    </row>
    <row r="280" spans="1:9" x14ac:dyDescent="0.25">
      <c r="A280" s="121">
        <v>42762</v>
      </c>
      <c r="B280" s="71">
        <v>51.422692261904757</v>
      </c>
      <c r="C280" s="71">
        <v>44.528511904761899</v>
      </c>
      <c r="D280" s="71">
        <v>0.87049999999999994</v>
      </c>
      <c r="E280" s="108"/>
      <c r="F280" s="108"/>
      <c r="G280" s="108"/>
      <c r="H280" s="108"/>
      <c r="I280" s="108"/>
    </row>
    <row r="281" spans="1:9" x14ac:dyDescent="0.25">
      <c r="A281" s="121">
        <v>42765</v>
      </c>
      <c r="B281" s="71">
        <v>50.931059523809523</v>
      </c>
      <c r="C281" s="71">
        <v>44.569892857142854</v>
      </c>
      <c r="D281" s="71">
        <v>0.88824999999999998</v>
      </c>
      <c r="E281" s="108"/>
      <c r="F281" s="108"/>
      <c r="G281" s="108"/>
      <c r="H281" s="108"/>
      <c r="I281" s="108"/>
    </row>
    <row r="282" spans="1:9" x14ac:dyDescent="0.25">
      <c r="A282" s="121">
        <v>42766</v>
      </c>
      <c r="B282" s="71">
        <v>50.338726190476194</v>
      </c>
      <c r="C282" s="71">
        <v>44.670166666666667</v>
      </c>
      <c r="D282" s="71">
        <v>0.89500000000000002</v>
      </c>
      <c r="E282" s="108"/>
      <c r="F282" s="108"/>
      <c r="G282" s="108"/>
      <c r="H282" s="108"/>
      <c r="I282" s="108"/>
    </row>
    <row r="283" spans="1:9" x14ac:dyDescent="0.25">
      <c r="A283" s="121">
        <v>42767</v>
      </c>
      <c r="B283" s="71">
        <v>49.800130952380954</v>
      </c>
      <c r="C283" s="71">
        <v>44.781476190476191</v>
      </c>
      <c r="D283" s="71">
        <v>0.90400000000000003</v>
      </c>
      <c r="E283" s="108"/>
      <c r="F283" s="108"/>
      <c r="G283" s="108"/>
      <c r="H283" s="108"/>
      <c r="I283" s="108"/>
    </row>
    <row r="284" spans="1:9" x14ac:dyDescent="0.25">
      <c r="A284" s="121">
        <v>42768</v>
      </c>
      <c r="B284" s="71">
        <v>49.104678571428579</v>
      </c>
      <c r="C284" s="71">
        <v>44.879607142857139</v>
      </c>
      <c r="D284" s="71">
        <v>0.85775000000000001</v>
      </c>
      <c r="E284" s="108"/>
      <c r="F284" s="108"/>
      <c r="G284" s="108"/>
      <c r="H284" s="108"/>
      <c r="I284" s="108"/>
    </row>
    <row r="285" spans="1:9" x14ac:dyDescent="0.25">
      <c r="A285" s="121">
        <v>42769</v>
      </c>
      <c r="B285" s="71">
        <v>48.495595238095241</v>
      </c>
      <c r="C285" s="71">
        <v>45.047285714285721</v>
      </c>
      <c r="D285" s="71">
        <v>0.85824999999999996</v>
      </c>
      <c r="E285" s="108"/>
      <c r="F285" s="108"/>
      <c r="G285" s="108"/>
      <c r="H285" s="108"/>
      <c r="I285" s="108"/>
    </row>
    <row r="286" spans="1:9" x14ac:dyDescent="0.25">
      <c r="A286" s="121">
        <v>42772</v>
      </c>
      <c r="B286" s="71">
        <v>47.996416666666669</v>
      </c>
      <c r="C286" s="71">
        <v>45.181357142857145</v>
      </c>
      <c r="D286" s="71">
        <v>0.84874999999999989</v>
      </c>
      <c r="E286" s="108"/>
      <c r="F286" s="108"/>
      <c r="G286" s="108"/>
      <c r="H286" s="108"/>
      <c r="I286" s="108"/>
    </row>
    <row r="287" spans="1:9" x14ac:dyDescent="0.25">
      <c r="A287" s="121">
        <v>42773</v>
      </c>
      <c r="B287" s="71">
        <v>47.482785714285711</v>
      </c>
      <c r="C287" s="71">
        <v>45.278690476190476</v>
      </c>
      <c r="D287" s="71">
        <v>0.81599999999999995</v>
      </c>
      <c r="E287" s="108"/>
      <c r="F287" s="108"/>
      <c r="G287" s="108"/>
      <c r="H287" s="108"/>
      <c r="I287" s="108"/>
    </row>
    <row r="288" spans="1:9" x14ac:dyDescent="0.25">
      <c r="A288" s="121">
        <v>42774</v>
      </c>
      <c r="B288" s="71">
        <v>46.936476190476185</v>
      </c>
      <c r="C288" s="71">
        <v>45.381297619047629</v>
      </c>
      <c r="D288" s="71">
        <v>0.79675000000000007</v>
      </c>
      <c r="E288" s="108"/>
      <c r="F288" s="108"/>
      <c r="G288" s="108"/>
      <c r="H288" s="108"/>
      <c r="I288" s="108"/>
    </row>
    <row r="289" spans="1:9" x14ac:dyDescent="0.25">
      <c r="A289" s="121">
        <v>42775</v>
      </c>
      <c r="B289" s="71">
        <v>46.354130952380949</v>
      </c>
      <c r="C289" s="71">
        <v>45.491678571428565</v>
      </c>
      <c r="D289" s="71">
        <v>0.78725000000000001</v>
      </c>
      <c r="E289" s="108"/>
      <c r="F289" s="108"/>
      <c r="G289" s="108"/>
      <c r="H289" s="108"/>
      <c r="I289" s="108"/>
    </row>
    <row r="290" spans="1:9" x14ac:dyDescent="0.25">
      <c r="A290" s="121">
        <v>42776</v>
      </c>
      <c r="B290" s="71">
        <v>45.812761904761899</v>
      </c>
      <c r="C290" s="71">
        <v>45.662476190476184</v>
      </c>
      <c r="D290" s="71">
        <v>0.78475000000000006</v>
      </c>
      <c r="E290" s="108"/>
      <c r="F290" s="108"/>
      <c r="G290" s="108"/>
      <c r="H290" s="108"/>
      <c r="I290" s="108"/>
    </row>
    <row r="291" spans="1:9" x14ac:dyDescent="0.25">
      <c r="A291" s="121">
        <v>42779</v>
      </c>
      <c r="B291" s="71">
        <v>45.191666666666663</v>
      </c>
      <c r="C291" s="71">
        <v>45.724523809523809</v>
      </c>
      <c r="D291" s="71">
        <v>0.79900000000000004</v>
      </c>
      <c r="E291" s="108"/>
      <c r="F291" s="108"/>
      <c r="G291" s="108"/>
      <c r="H291" s="108"/>
      <c r="I291" s="108"/>
    </row>
    <row r="292" spans="1:9" x14ac:dyDescent="0.25">
      <c r="A292" s="121">
        <v>42780</v>
      </c>
      <c r="B292" s="71">
        <v>44.565511904761905</v>
      </c>
      <c r="C292" s="71">
        <v>45.708416666666672</v>
      </c>
      <c r="D292" s="71">
        <v>0.83574999999999988</v>
      </c>
      <c r="E292" s="108"/>
      <c r="F292" s="108"/>
      <c r="G292" s="108"/>
      <c r="H292" s="108"/>
      <c r="I292" s="108"/>
    </row>
    <row r="293" spans="1:9" x14ac:dyDescent="0.25">
      <c r="A293" s="121">
        <v>42781</v>
      </c>
      <c r="B293" s="71">
        <v>43.873904761904761</v>
      </c>
      <c r="C293" s="71">
        <v>45.684928571428578</v>
      </c>
      <c r="D293" s="71">
        <v>0.82499999999999996</v>
      </c>
      <c r="E293" s="108"/>
      <c r="F293" s="108"/>
      <c r="G293" s="108"/>
      <c r="H293" s="108"/>
      <c r="I293" s="108"/>
    </row>
    <row r="294" spans="1:9" x14ac:dyDescent="0.25">
      <c r="A294" s="121">
        <v>42782</v>
      </c>
      <c r="B294" s="71">
        <v>43.311880952380953</v>
      </c>
      <c r="C294" s="71">
        <v>45.722666666666662</v>
      </c>
      <c r="D294" s="71">
        <v>0.8105</v>
      </c>
      <c r="E294" s="108"/>
      <c r="F294" s="108"/>
      <c r="G294" s="108"/>
      <c r="H294" s="108"/>
      <c r="I294" s="108"/>
    </row>
    <row r="295" spans="1:9" x14ac:dyDescent="0.25">
      <c r="A295" s="121">
        <v>42783</v>
      </c>
      <c r="B295" s="71">
        <v>42.679619047619049</v>
      </c>
      <c r="C295" s="71">
        <v>45.741345238095242</v>
      </c>
      <c r="D295" s="71">
        <v>0.76350000000000007</v>
      </c>
      <c r="E295" s="108"/>
      <c r="F295" s="108"/>
      <c r="G295" s="108"/>
      <c r="H295" s="108"/>
      <c r="I295" s="108"/>
    </row>
    <row r="296" spans="1:9" x14ac:dyDescent="0.25">
      <c r="A296" s="121">
        <v>42786</v>
      </c>
      <c r="B296" s="71">
        <v>42.192845238095238</v>
      </c>
      <c r="C296" s="71">
        <v>45.803035714285713</v>
      </c>
      <c r="D296" s="71">
        <v>0.74475000000000002</v>
      </c>
      <c r="E296" s="108"/>
      <c r="F296" s="108"/>
      <c r="G296" s="108"/>
      <c r="H296" s="108"/>
      <c r="I296" s="108"/>
    </row>
    <row r="297" spans="1:9" x14ac:dyDescent="0.25">
      <c r="A297" s="121">
        <v>42787</v>
      </c>
      <c r="B297" s="71">
        <v>41.915083333333335</v>
      </c>
      <c r="C297" s="71">
        <v>45.797559523809518</v>
      </c>
      <c r="D297" s="71">
        <v>0.73224999999999996</v>
      </c>
      <c r="E297" s="108"/>
      <c r="F297" s="108"/>
      <c r="G297" s="108"/>
      <c r="H297" s="108"/>
      <c r="I297" s="108"/>
    </row>
    <row r="298" spans="1:9" x14ac:dyDescent="0.25">
      <c r="A298" s="121">
        <v>42788</v>
      </c>
      <c r="B298" s="71">
        <v>41.631583333333332</v>
      </c>
      <c r="C298" s="71">
        <v>45.84607142857142</v>
      </c>
      <c r="D298" s="71">
        <v>0.71875</v>
      </c>
      <c r="E298" s="108"/>
      <c r="F298" s="108"/>
      <c r="G298" s="108"/>
      <c r="H298" s="108"/>
      <c r="I298" s="108"/>
    </row>
    <row r="299" spans="1:9" x14ac:dyDescent="0.25">
      <c r="A299" s="121">
        <v>42789</v>
      </c>
      <c r="B299" s="71">
        <v>41.411154761904754</v>
      </c>
      <c r="C299" s="71">
        <v>45.812642857142855</v>
      </c>
      <c r="D299" s="71">
        <v>0.70624999999999993</v>
      </c>
      <c r="E299" s="108"/>
      <c r="F299" s="108"/>
      <c r="G299" s="108"/>
      <c r="H299" s="108"/>
      <c r="I299" s="108"/>
    </row>
    <row r="300" spans="1:9" x14ac:dyDescent="0.25">
      <c r="A300" s="121">
        <v>42790</v>
      </c>
      <c r="B300" s="71">
        <v>41.248178571428568</v>
      </c>
      <c r="C300" s="71">
        <v>45.716428571428573</v>
      </c>
      <c r="D300" s="71">
        <v>0.67075000000000007</v>
      </c>
      <c r="E300" s="108"/>
      <c r="F300" s="108"/>
      <c r="G300" s="108"/>
      <c r="H300" s="108"/>
      <c r="I300" s="108"/>
    </row>
    <row r="301" spans="1:9" x14ac:dyDescent="0.25">
      <c r="A301" s="121">
        <v>42793</v>
      </c>
      <c r="B301" s="71">
        <v>41.101404761904767</v>
      </c>
      <c r="C301" s="71">
        <v>45.63646428571429</v>
      </c>
      <c r="D301" s="71">
        <v>0.66175000000000006</v>
      </c>
      <c r="E301" s="108"/>
      <c r="F301" s="108"/>
      <c r="G301" s="108"/>
      <c r="H301" s="108"/>
      <c r="I301" s="108"/>
    </row>
    <row r="302" spans="1:9" x14ac:dyDescent="0.25">
      <c r="A302" s="121">
        <v>42794</v>
      </c>
      <c r="B302" s="71">
        <v>40.808952380952377</v>
      </c>
      <c r="C302" s="71">
        <v>45.590654761904759</v>
      </c>
      <c r="D302" s="71">
        <v>0.67025000000000001</v>
      </c>
      <c r="E302" s="108"/>
      <c r="F302" s="108"/>
      <c r="G302" s="108"/>
      <c r="H302" s="108"/>
      <c r="I302" s="108"/>
    </row>
    <row r="303" spans="1:9" x14ac:dyDescent="0.25">
      <c r="A303" s="121">
        <v>42795</v>
      </c>
      <c r="B303" s="71">
        <v>40.576583333333332</v>
      </c>
      <c r="C303" s="71">
        <v>45.322404761904764</v>
      </c>
      <c r="D303" s="71">
        <v>0.71599999999999997</v>
      </c>
      <c r="E303" s="108"/>
      <c r="F303" s="108"/>
      <c r="G303" s="108"/>
      <c r="H303" s="108"/>
      <c r="I303" s="108"/>
    </row>
    <row r="304" spans="1:9" x14ac:dyDescent="0.25">
      <c r="A304" s="121">
        <v>42796</v>
      </c>
      <c r="B304" s="71">
        <v>40.15607142857143</v>
      </c>
      <c r="C304" s="71">
        <v>45.015976190476188</v>
      </c>
      <c r="D304" s="71">
        <v>0.74974999999999992</v>
      </c>
      <c r="E304" s="108"/>
      <c r="F304" s="108"/>
      <c r="G304" s="108"/>
      <c r="H304" s="108"/>
      <c r="I304" s="108"/>
    </row>
    <row r="305" spans="1:9" x14ac:dyDescent="0.25">
      <c r="A305" s="121">
        <v>42797</v>
      </c>
      <c r="B305" s="71">
        <v>40.178119047619049</v>
      </c>
      <c r="C305" s="71">
        <v>44.709666666666664</v>
      </c>
      <c r="D305" s="71">
        <v>0.77975000000000005</v>
      </c>
      <c r="E305" s="108"/>
      <c r="F305" s="108"/>
      <c r="G305" s="108"/>
      <c r="H305" s="108"/>
      <c r="I305" s="108"/>
    </row>
    <row r="306" spans="1:9" x14ac:dyDescent="0.25">
      <c r="A306" s="121">
        <v>42800</v>
      </c>
      <c r="B306" s="71">
        <v>40.078702380952386</v>
      </c>
      <c r="C306" s="71">
        <v>44.368797619047626</v>
      </c>
      <c r="D306" s="71">
        <v>0.76324999999999998</v>
      </c>
      <c r="E306" s="108"/>
      <c r="F306" s="108"/>
      <c r="G306" s="108"/>
      <c r="H306" s="108"/>
      <c r="I306" s="108"/>
    </row>
    <row r="307" spans="1:9" x14ac:dyDescent="0.25">
      <c r="A307" s="121">
        <v>42801</v>
      </c>
      <c r="B307" s="71">
        <v>39.93</v>
      </c>
      <c r="C307" s="71">
        <v>44.021333333333338</v>
      </c>
      <c r="D307" s="71">
        <v>0.74299999999999999</v>
      </c>
      <c r="E307" s="108"/>
      <c r="F307" s="108"/>
      <c r="G307" s="108"/>
      <c r="H307" s="108"/>
      <c r="I307" s="108"/>
    </row>
    <row r="308" spans="1:9" x14ac:dyDescent="0.25">
      <c r="A308" s="121">
        <v>42802</v>
      </c>
      <c r="B308" s="71">
        <v>39.775773809523805</v>
      </c>
      <c r="C308" s="71">
        <v>43.604321428571431</v>
      </c>
      <c r="D308" s="71">
        <v>0.77600000000000002</v>
      </c>
      <c r="E308" s="108"/>
      <c r="F308" s="108"/>
      <c r="G308" s="108"/>
      <c r="H308" s="108"/>
      <c r="I308" s="108"/>
    </row>
    <row r="309" spans="1:9" x14ac:dyDescent="0.25">
      <c r="A309" s="121">
        <v>42803</v>
      </c>
      <c r="B309" s="71">
        <v>39.628928571428574</v>
      </c>
      <c r="C309" s="71">
        <v>43.138083333333341</v>
      </c>
      <c r="D309" s="71">
        <v>0.78474999999999995</v>
      </c>
      <c r="E309" s="108"/>
      <c r="F309" s="108"/>
      <c r="G309" s="108"/>
      <c r="H309" s="108"/>
      <c r="I309" s="108"/>
    </row>
    <row r="310" spans="1:9" x14ac:dyDescent="0.25">
      <c r="A310" s="121">
        <v>42804</v>
      </c>
      <c r="B310" s="71">
        <v>39.484559523809523</v>
      </c>
      <c r="C310" s="71">
        <v>42.7207619047619</v>
      </c>
      <c r="D310" s="71">
        <v>0.84299999999999997</v>
      </c>
      <c r="E310" s="108"/>
      <c r="F310" s="108"/>
      <c r="G310" s="108"/>
      <c r="H310" s="108"/>
      <c r="I310" s="108"/>
    </row>
    <row r="311" spans="1:9" x14ac:dyDescent="0.25">
      <c r="A311" s="121">
        <v>42807</v>
      </c>
      <c r="B311" s="71">
        <v>39.263785714285717</v>
      </c>
      <c r="C311" s="71">
        <v>42.332309523809528</v>
      </c>
      <c r="D311" s="71">
        <v>0.86124999999999996</v>
      </c>
      <c r="E311" s="108"/>
      <c r="F311" s="108"/>
      <c r="G311" s="108"/>
      <c r="H311" s="108"/>
      <c r="I311" s="108"/>
    </row>
    <row r="312" spans="1:9" x14ac:dyDescent="0.25">
      <c r="A312" s="121">
        <v>42808</v>
      </c>
      <c r="B312" s="71">
        <v>39.199964285714287</v>
      </c>
      <c r="C312" s="71">
        <v>41.987488095238092</v>
      </c>
      <c r="D312" s="71">
        <v>0.8620000000000001</v>
      </c>
      <c r="E312" s="108"/>
      <c r="F312" s="108"/>
      <c r="G312" s="108"/>
      <c r="H312" s="108"/>
      <c r="I312" s="108"/>
    </row>
    <row r="313" spans="1:9" x14ac:dyDescent="0.25">
      <c r="A313" s="121">
        <v>42809</v>
      </c>
      <c r="B313" s="71">
        <v>39.126476190476183</v>
      </c>
      <c r="C313" s="71">
        <v>41.73057142857143</v>
      </c>
      <c r="D313" s="71">
        <v>0.84575</v>
      </c>
      <c r="E313" s="108"/>
      <c r="F313" s="108"/>
      <c r="G313" s="108"/>
      <c r="H313" s="108"/>
      <c r="I313" s="108"/>
    </row>
    <row r="314" spans="1:9" x14ac:dyDescent="0.25">
      <c r="A314" s="121">
        <v>42810</v>
      </c>
      <c r="B314" s="71">
        <v>39.079369047619039</v>
      </c>
      <c r="C314" s="71">
        <v>41.443976190476185</v>
      </c>
      <c r="D314" s="71">
        <v>0.85699999999999998</v>
      </c>
      <c r="E314" s="108"/>
      <c r="F314" s="108"/>
      <c r="G314" s="108"/>
      <c r="H314" s="108"/>
      <c r="I314" s="108"/>
    </row>
    <row r="315" spans="1:9" x14ac:dyDescent="0.25">
      <c r="A315" s="121">
        <v>42811</v>
      </c>
      <c r="B315" s="71">
        <v>38.915773809523813</v>
      </c>
      <c r="C315" s="71">
        <v>41.170607142857136</v>
      </c>
      <c r="D315" s="71">
        <v>0.85050000000000003</v>
      </c>
      <c r="E315" s="108"/>
      <c r="F315" s="108"/>
      <c r="G315" s="108"/>
      <c r="H315" s="108"/>
      <c r="I315" s="108"/>
    </row>
    <row r="316" spans="1:9" x14ac:dyDescent="0.25">
      <c r="A316" s="121">
        <v>42814</v>
      </c>
      <c r="B316" s="71">
        <v>38.919916666666666</v>
      </c>
      <c r="C316" s="71">
        <v>40.778333333333336</v>
      </c>
      <c r="D316" s="71">
        <v>0.84850000000000003</v>
      </c>
      <c r="E316" s="108"/>
      <c r="F316" s="108"/>
      <c r="G316" s="108"/>
      <c r="H316" s="108"/>
      <c r="I316" s="108"/>
    </row>
    <row r="317" spans="1:9" x14ac:dyDescent="0.25">
      <c r="A317" s="121">
        <v>42815</v>
      </c>
      <c r="B317" s="71">
        <v>38.935940476190474</v>
      </c>
      <c r="C317" s="71">
        <v>40.486761904761906</v>
      </c>
      <c r="D317" s="71">
        <v>0.85875000000000001</v>
      </c>
      <c r="E317" s="108"/>
      <c r="F317" s="108"/>
      <c r="G317" s="108"/>
      <c r="H317" s="108"/>
      <c r="I317" s="108"/>
    </row>
    <row r="318" spans="1:9" x14ac:dyDescent="0.25">
      <c r="A318" s="121">
        <v>42816</v>
      </c>
      <c r="B318" s="71">
        <v>38.878309523809527</v>
      </c>
      <c r="C318" s="71">
        <v>40.352202380952377</v>
      </c>
      <c r="D318" s="71">
        <v>0.82874999999999999</v>
      </c>
      <c r="E318" s="108"/>
      <c r="F318" s="108"/>
      <c r="G318" s="108"/>
      <c r="H318" s="108"/>
      <c r="I318" s="108"/>
    </row>
    <row r="319" spans="1:9" x14ac:dyDescent="0.25">
      <c r="A319" s="121">
        <v>42817</v>
      </c>
      <c r="B319" s="71">
        <v>38.819607142857151</v>
      </c>
      <c r="C319" s="71">
        <v>40.143130952380943</v>
      </c>
      <c r="D319" s="71">
        <v>0.80899999999999994</v>
      </c>
      <c r="E319" s="108"/>
      <c r="F319" s="108"/>
      <c r="G319" s="108"/>
      <c r="H319" s="108"/>
      <c r="I319" s="108"/>
    </row>
    <row r="320" spans="1:9" x14ac:dyDescent="0.25">
      <c r="A320" s="121">
        <v>42818</v>
      </c>
      <c r="B320" s="71">
        <v>38.824250000000006</v>
      </c>
      <c r="C320" s="71">
        <v>39.984261904761901</v>
      </c>
      <c r="D320" s="71">
        <v>0.81274999999999997</v>
      </c>
      <c r="E320" s="108"/>
      <c r="F320" s="108"/>
      <c r="G320" s="108"/>
      <c r="H320" s="108"/>
      <c r="I320" s="108"/>
    </row>
    <row r="321" spans="1:9" x14ac:dyDescent="0.25">
      <c r="A321" s="121">
        <v>42821</v>
      </c>
      <c r="B321" s="71">
        <v>38.843511904761911</v>
      </c>
      <c r="C321" s="71">
        <v>39.884833333333326</v>
      </c>
      <c r="D321" s="71">
        <v>0.79050000000000009</v>
      </c>
      <c r="E321" s="108"/>
      <c r="F321" s="108"/>
      <c r="G321" s="108"/>
      <c r="H321" s="108"/>
      <c r="I321" s="108"/>
    </row>
    <row r="322" spans="1:9" x14ac:dyDescent="0.25">
      <c r="A322" s="121">
        <v>42822</v>
      </c>
      <c r="B322" s="71">
        <v>38.761940476190475</v>
      </c>
      <c r="C322" s="71">
        <v>39.781369047619052</v>
      </c>
      <c r="D322" s="71">
        <v>0.78275000000000006</v>
      </c>
      <c r="E322" s="108"/>
      <c r="F322" s="108"/>
      <c r="G322" s="108"/>
      <c r="H322" s="108"/>
      <c r="I322" s="108"/>
    </row>
    <row r="323" spans="1:9" x14ac:dyDescent="0.25">
      <c r="A323" s="121">
        <v>42823</v>
      </c>
      <c r="B323" s="71">
        <v>38.783416666666668</v>
      </c>
      <c r="C323" s="71">
        <v>39.634678571428573</v>
      </c>
      <c r="D323" s="71">
        <v>0.75775000000000003</v>
      </c>
      <c r="E323" s="108"/>
      <c r="F323" s="108"/>
      <c r="G323" s="108"/>
      <c r="H323" s="108"/>
      <c r="I323" s="108"/>
    </row>
    <row r="324" spans="1:9" x14ac:dyDescent="0.25">
      <c r="A324" s="121">
        <v>42824</v>
      </c>
      <c r="B324" s="71">
        <v>38.698511904761908</v>
      </c>
      <c r="C324" s="71">
        <v>39.615523809523808</v>
      </c>
      <c r="D324" s="71">
        <v>0.76049999999999995</v>
      </c>
      <c r="E324" s="108"/>
      <c r="F324" s="108"/>
      <c r="G324" s="108"/>
      <c r="H324" s="108"/>
      <c r="I324" s="108"/>
    </row>
    <row r="325" spans="1:9" x14ac:dyDescent="0.25">
      <c r="A325" s="121">
        <v>42825</v>
      </c>
      <c r="B325" s="71">
        <v>38.851023809523809</v>
      </c>
      <c r="C325" s="71">
        <v>39.49803571428572</v>
      </c>
      <c r="D325" s="71">
        <v>0.73650000000000004</v>
      </c>
      <c r="E325" s="108"/>
      <c r="F325" s="108"/>
      <c r="G325" s="108"/>
      <c r="H325" s="108"/>
      <c r="I325" s="108"/>
    </row>
    <row r="326" spans="1:9" x14ac:dyDescent="0.25">
      <c r="A326" s="121">
        <v>42828</v>
      </c>
      <c r="B326" s="71">
        <v>38.812440476190474</v>
      </c>
      <c r="C326" s="71">
        <v>39.458345238095241</v>
      </c>
      <c r="D326" s="71">
        <v>0.7287499999999999</v>
      </c>
      <c r="E326" s="108"/>
      <c r="F326" s="108"/>
      <c r="G326" s="108"/>
      <c r="H326" s="108"/>
      <c r="I326" s="108"/>
    </row>
    <row r="327" spans="1:9" x14ac:dyDescent="0.25">
      <c r="A327" s="121">
        <v>42829</v>
      </c>
      <c r="B327" s="71">
        <v>38.873571428571424</v>
      </c>
      <c r="C327" s="71">
        <v>39.359869047619043</v>
      </c>
      <c r="D327" s="71">
        <v>0.69925000000000004</v>
      </c>
      <c r="E327" s="108"/>
      <c r="F327" s="108"/>
      <c r="G327" s="108"/>
      <c r="H327" s="108"/>
      <c r="I327" s="108"/>
    </row>
    <row r="328" spans="1:9" x14ac:dyDescent="0.25">
      <c r="A328" s="121">
        <v>42830</v>
      </c>
      <c r="B328" s="71">
        <v>38.927595238095236</v>
      </c>
      <c r="C328" s="71">
        <v>39.294976190476191</v>
      </c>
      <c r="D328" s="71">
        <v>0.71649999999999991</v>
      </c>
      <c r="E328" s="108"/>
      <c r="F328" s="108"/>
      <c r="G328" s="108"/>
      <c r="H328" s="108"/>
      <c r="I328" s="108"/>
    </row>
    <row r="329" spans="1:9" x14ac:dyDescent="0.25">
      <c r="A329" s="121">
        <v>42831</v>
      </c>
      <c r="B329" s="71">
        <v>39.00736071428571</v>
      </c>
      <c r="C329" s="71">
        <v>39.325238095238099</v>
      </c>
      <c r="D329" s="71">
        <v>0.69174999999999998</v>
      </c>
      <c r="E329" s="108"/>
      <c r="F329" s="108"/>
      <c r="G329" s="108"/>
      <c r="H329" s="108"/>
      <c r="I329" s="108"/>
    </row>
    <row r="330" spans="1:9" x14ac:dyDescent="0.25">
      <c r="A330" s="121">
        <v>42832</v>
      </c>
      <c r="B330" s="71">
        <v>39.089311904761907</v>
      </c>
      <c r="C330" s="71">
        <v>39.385773809523812</v>
      </c>
      <c r="D330" s="71">
        <v>0.66725000000000012</v>
      </c>
      <c r="E330" s="108"/>
      <c r="F330" s="108"/>
      <c r="G330" s="108"/>
      <c r="H330" s="108"/>
      <c r="I330" s="108"/>
    </row>
    <row r="331" spans="1:9" x14ac:dyDescent="0.25">
      <c r="A331" s="121">
        <v>42835</v>
      </c>
      <c r="B331" s="71">
        <v>39.176152380952374</v>
      </c>
      <c r="C331" s="71">
        <v>39.417190476190477</v>
      </c>
      <c r="D331" s="71">
        <v>0.66375000000000006</v>
      </c>
      <c r="E331" s="108"/>
      <c r="F331" s="108"/>
      <c r="G331" s="108"/>
      <c r="H331" s="108"/>
      <c r="I331" s="108"/>
    </row>
    <row r="332" spans="1:9" x14ac:dyDescent="0.25">
      <c r="A332" s="121">
        <v>42836</v>
      </c>
      <c r="B332" s="71">
        <v>39.178989880952379</v>
      </c>
      <c r="C332" s="71">
        <v>39.350999999999999</v>
      </c>
      <c r="D332" s="71">
        <v>0.64849999999999997</v>
      </c>
      <c r="E332" s="108"/>
      <c r="F332" s="108"/>
      <c r="G332" s="108"/>
      <c r="H332" s="108"/>
      <c r="I332" s="108"/>
    </row>
    <row r="333" spans="1:9" x14ac:dyDescent="0.25">
      <c r="A333" s="121">
        <v>42837</v>
      </c>
      <c r="B333" s="71">
        <v>39.176060714285711</v>
      </c>
      <c r="C333" s="71">
        <v>39.419940476190476</v>
      </c>
      <c r="D333" s="71">
        <v>0.65925</v>
      </c>
      <c r="E333" s="108"/>
      <c r="F333" s="108"/>
      <c r="G333" s="108"/>
      <c r="H333" s="108"/>
      <c r="I333" s="108"/>
    </row>
    <row r="334" spans="1:9" x14ac:dyDescent="0.25">
      <c r="A334" s="121">
        <v>42838</v>
      </c>
      <c r="B334" s="71">
        <v>39.195815476190475</v>
      </c>
      <c r="C334" s="71">
        <v>39.33810714285714</v>
      </c>
      <c r="D334" s="71">
        <v>0.61049999999999993</v>
      </c>
      <c r="E334" s="108"/>
      <c r="F334" s="108"/>
      <c r="G334" s="108"/>
      <c r="H334" s="108"/>
      <c r="I334" s="108"/>
    </row>
    <row r="335" spans="1:9" x14ac:dyDescent="0.25">
      <c r="A335" s="121">
        <v>42843</v>
      </c>
      <c r="B335" s="71">
        <v>39.264261904761902</v>
      </c>
      <c r="C335" s="71">
        <v>39.264595238095239</v>
      </c>
      <c r="D335" s="71">
        <v>0.61124999999999996</v>
      </c>
      <c r="E335" s="108"/>
      <c r="F335" s="108"/>
      <c r="G335" s="108"/>
      <c r="H335" s="108"/>
      <c r="I335" s="108"/>
    </row>
    <row r="336" spans="1:9" x14ac:dyDescent="0.25">
      <c r="A336" s="121">
        <v>42844</v>
      </c>
      <c r="B336" s="71">
        <v>39.30708392857143</v>
      </c>
      <c r="C336" s="71">
        <v>39.144178571428569</v>
      </c>
      <c r="D336" s="71">
        <v>0.60375000000000001</v>
      </c>
      <c r="E336" s="108"/>
      <c r="F336" s="108"/>
      <c r="G336" s="108"/>
      <c r="H336" s="108"/>
      <c r="I336" s="108"/>
    </row>
    <row r="337" spans="1:9" x14ac:dyDescent="0.25">
      <c r="A337" s="121">
        <v>42845</v>
      </c>
      <c r="B337" s="71">
        <v>39.257348809523805</v>
      </c>
      <c r="C337" s="71">
        <v>38.899178571428564</v>
      </c>
      <c r="D337" s="71">
        <v>0.61424999999999996</v>
      </c>
      <c r="E337" s="108"/>
      <c r="F337" s="108"/>
      <c r="G337" s="108"/>
      <c r="H337" s="108"/>
      <c r="I337" s="108"/>
    </row>
    <row r="338" spans="1:9" x14ac:dyDescent="0.25">
      <c r="A338" s="121">
        <v>42846</v>
      </c>
      <c r="B338" s="71">
        <v>39.196258928571424</v>
      </c>
      <c r="C338" s="71">
        <v>38.713000000000008</v>
      </c>
      <c r="D338" s="71">
        <v>0.60899999999999999</v>
      </c>
      <c r="E338" s="108"/>
      <c r="F338" s="108"/>
      <c r="G338" s="108"/>
      <c r="H338" s="108"/>
      <c r="I338" s="108"/>
    </row>
    <row r="339" spans="1:9" x14ac:dyDescent="0.25">
      <c r="A339" s="121">
        <v>42849</v>
      </c>
      <c r="B339" s="71">
        <v>39.111120238095239</v>
      </c>
      <c r="C339" s="71">
        <v>38.508202380952383</v>
      </c>
      <c r="D339" s="71">
        <v>0.64875000000000005</v>
      </c>
      <c r="E339" s="108"/>
      <c r="F339" s="108"/>
      <c r="G339" s="108"/>
      <c r="H339" s="108"/>
      <c r="I339" s="108"/>
    </row>
    <row r="340" spans="1:9" x14ac:dyDescent="0.25">
      <c r="A340" s="121">
        <v>42850</v>
      </c>
      <c r="B340" s="71">
        <v>38.894202380952379</v>
      </c>
      <c r="C340" s="71">
        <v>38.308428571428571</v>
      </c>
      <c r="D340" s="71">
        <v>0.6875</v>
      </c>
      <c r="E340" s="108"/>
      <c r="F340" s="108"/>
      <c r="G340" s="108"/>
      <c r="H340" s="108"/>
      <c r="I340" s="108"/>
    </row>
    <row r="341" spans="1:9" x14ac:dyDescent="0.25">
      <c r="A341" s="121">
        <v>42851</v>
      </c>
      <c r="B341" s="71">
        <v>38.607970238095234</v>
      </c>
      <c r="C341" s="71">
        <v>38.075476190476188</v>
      </c>
      <c r="D341" s="71">
        <v>0.71350000000000002</v>
      </c>
      <c r="E341" s="108"/>
      <c r="F341" s="108"/>
      <c r="G341" s="108"/>
      <c r="H341" s="108"/>
      <c r="I341" s="108"/>
    </row>
    <row r="342" spans="1:9" x14ac:dyDescent="0.25">
      <c r="A342" s="121">
        <v>42852</v>
      </c>
      <c r="B342" s="71">
        <v>38.296076190476192</v>
      </c>
      <c r="C342" s="71">
        <v>37.674404761904761</v>
      </c>
      <c r="D342" s="71">
        <v>0.61799999999999999</v>
      </c>
      <c r="E342" s="108"/>
      <c r="F342" s="108"/>
      <c r="G342" s="108"/>
      <c r="H342" s="108"/>
      <c r="I342" s="108"/>
    </row>
    <row r="343" spans="1:9" x14ac:dyDescent="0.25">
      <c r="A343" s="121">
        <v>42853</v>
      </c>
      <c r="B343" s="71">
        <v>38.095264285714293</v>
      </c>
      <c r="C343" s="71">
        <v>37.280178571428571</v>
      </c>
      <c r="D343" s="71">
        <v>0.61799999999999999</v>
      </c>
      <c r="E343" s="108"/>
      <c r="F343" s="108"/>
      <c r="G343" s="108"/>
      <c r="H343" s="108"/>
      <c r="I343" s="108"/>
    </row>
    <row r="344" spans="1:9" x14ac:dyDescent="0.25">
      <c r="A344" s="121">
        <v>42857</v>
      </c>
      <c r="B344" s="71">
        <v>37.893099404761912</v>
      </c>
      <c r="C344" s="71">
        <v>36.641690476190476</v>
      </c>
      <c r="D344" s="71">
        <v>0.63175000000000003</v>
      </c>
      <c r="E344" s="108"/>
      <c r="F344" s="108"/>
      <c r="G344" s="108"/>
      <c r="H344" s="108"/>
      <c r="I344" s="108"/>
    </row>
    <row r="345" spans="1:9" x14ac:dyDescent="0.25">
      <c r="A345" s="121">
        <v>42858</v>
      </c>
      <c r="B345" s="71">
        <v>37.729530952380955</v>
      </c>
      <c r="C345" s="71">
        <v>36.298976190476189</v>
      </c>
      <c r="D345" s="71">
        <v>0.62324999999999997</v>
      </c>
      <c r="E345" s="108"/>
      <c r="F345" s="108"/>
      <c r="G345" s="108"/>
      <c r="H345" s="108"/>
      <c r="I345" s="108"/>
    </row>
    <row r="346" spans="1:9" x14ac:dyDescent="0.25">
      <c r="A346" s="121">
        <v>42859</v>
      </c>
      <c r="B346" s="71">
        <v>37.502094047619053</v>
      </c>
      <c r="C346" s="71">
        <v>35.912821428571426</v>
      </c>
      <c r="D346" s="71">
        <v>0.64375000000000004</v>
      </c>
      <c r="E346" s="108"/>
      <c r="F346" s="108"/>
      <c r="G346" s="108"/>
      <c r="H346" s="108"/>
      <c r="I346" s="108"/>
    </row>
    <row r="347" spans="1:9" x14ac:dyDescent="0.25">
      <c r="A347" s="121">
        <v>42860</v>
      </c>
      <c r="B347" s="71">
        <v>37.25365595238096</v>
      </c>
      <c r="C347" s="71">
        <v>35.44265476190477</v>
      </c>
      <c r="D347" s="71">
        <v>0.68025000000000002</v>
      </c>
      <c r="E347" s="108"/>
      <c r="F347" s="108"/>
      <c r="G347" s="108"/>
      <c r="H347" s="108"/>
      <c r="I347" s="108"/>
    </row>
    <row r="348" spans="1:9" x14ac:dyDescent="0.25">
      <c r="A348" s="121">
        <v>42863</v>
      </c>
      <c r="B348" s="71">
        <v>36.92542142857144</v>
      </c>
      <c r="C348" s="71">
        <v>34.934357142857152</v>
      </c>
      <c r="D348" s="71">
        <v>0.68074999999999997</v>
      </c>
      <c r="E348" s="108"/>
      <c r="F348" s="108"/>
      <c r="G348" s="108"/>
      <c r="H348" s="108"/>
      <c r="I348" s="108"/>
    </row>
    <row r="349" spans="1:9" x14ac:dyDescent="0.25">
      <c r="A349" s="121">
        <v>42864</v>
      </c>
      <c r="B349" s="71">
        <v>36.508750000000006</v>
      </c>
      <c r="C349" s="71">
        <v>34.537547619047622</v>
      </c>
      <c r="D349" s="71">
        <v>0.69074999999999998</v>
      </c>
      <c r="E349" s="108"/>
      <c r="F349" s="108"/>
      <c r="G349" s="108"/>
      <c r="H349" s="108"/>
      <c r="I349" s="108"/>
    </row>
    <row r="350" spans="1:9" x14ac:dyDescent="0.25">
      <c r="A350" s="121">
        <v>42865</v>
      </c>
      <c r="B350" s="71">
        <v>36.04307142857143</v>
      </c>
      <c r="C350" s="71">
        <v>34.270499999999998</v>
      </c>
      <c r="D350" s="71">
        <v>0.65750000000000008</v>
      </c>
      <c r="E350" s="108"/>
      <c r="F350" s="108"/>
      <c r="G350" s="108"/>
      <c r="H350" s="108"/>
      <c r="I350" s="108"/>
    </row>
    <row r="351" spans="1:9" x14ac:dyDescent="0.25">
      <c r="A351" s="121">
        <v>42866</v>
      </c>
      <c r="B351" s="71">
        <v>35.664571428571435</v>
      </c>
      <c r="C351" s="71">
        <v>34.012952380952377</v>
      </c>
      <c r="D351" s="71">
        <v>0.66874999999999996</v>
      </c>
      <c r="E351" s="108"/>
      <c r="F351" s="108"/>
      <c r="G351" s="108"/>
      <c r="H351" s="108"/>
      <c r="I351" s="108"/>
    </row>
    <row r="352" spans="1:9" x14ac:dyDescent="0.25">
      <c r="A352" s="121">
        <v>42867</v>
      </c>
      <c r="B352" s="71">
        <v>35.276166666666676</v>
      </c>
      <c r="C352" s="71">
        <v>33.861273809523809</v>
      </c>
      <c r="D352" s="71">
        <v>0.63024999999999998</v>
      </c>
      <c r="E352" s="108"/>
      <c r="F352" s="108"/>
      <c r="G352" s="108"/>
      <c r="H352" s="108"/>
      <c r="I352" s="108"/>
    </row>
    <row r="353" spans="1:9" x14ac:dyDescent="0.25">
      <c r="A353" s="121">
        <v>42870</v>
      </c>
      <c r="B353" s="71">
        <v>34.987833333333342</v>
      </c>
      <c r="C353" s="71">
        <v>33.554380952380953</v>
      </c>
      <c r="D353" s="71">
        <v>0.62525000000000008</v>
      </c>
      <c r="E353" s="108"/>
      <c r="F353" s="108"/>
      <c r="G353" s="108"/>
      <c r="H353" s="108"/>
      <c r="I353" s="108"/>
    </row>
    <row r="354" spans="1:9" x14ac:dyDescent="0.25">
      <c r="A354" s="121">
        <v>42871</v>
      </c>
      <c r="B354" s="71">
        <v>34.678952380952389</v>
      </c>
      <c r="C354" s="71">
        <v>33.219809523809531</v>
      </c>
      <c r="D354" s="71">
        <v>0.60899999999999999</v>
      </c>
      <c r="E354" s="108"/>
      <c r="F354" s="108"/>
      <c r="G354" s="108"/>
      <c r="H354" s="108"/>
      <c r="I354" s="108"/>
    </row>
    <row r="355" spans="1:9" x14ac:dyDescent="0.25">
      <c r="A355" s="121">
        <v>42872</v>
      </c>
      <c r="B355" s="71">
        <v>34.356999999999999</v>
      </c>
      <c r="C355" s="71">
        <v>32.926214285714288</v>
      </c>
      <c r="D355" s="71">
        <v>0.57199999999999995</v>
      </c>
      <c r="E355" s="108"/>
      <c r="F355" s="108"/>
      <c r="G355" s="108"/>
      <c r="H355" s="108"/>
      <c r="I355" s="108"/>
    </row>
    <row r="356" spans="1:9" x14ac:dyDescent="0.25">
      <c r="A356" s="121">
        <v>42873</v>
      </c>
      <c r="B356" s="71">
        <v>34.036440476190478</v>
      </c>
      <c r="C356" s="71">
        <v>32.69645238095238</v>
      </c>
      <c r="D356" s="71">
        <v>0.56125000000000003</v>
      </c>
      <c r="E356" s="108"/>
      <c r="F356" s="108"/>
      <c r="G356" s="108"/>
      <c r="H356" s="108"/>
      <c r="I356" s="108"/>
    </row>
    <row r="357" spans="1:9" x14ac:dyDescent="0.25">
      <c r="A357" s="121">
        <v>42874</v>
      </c>
      <c r="B357" s="71">
        <v>33.722952380952378</v>
      </c>
      <c r="C357" s="71">
        <v>32.391678571428571</v>
      </c>
      <c r="D357" s="71">
        <v>0.54999999999999993</v>
      </c>
      <c r="E357" s="108"/>
      <c r="F357" s="108"/>
      <c r="G357" s="108"/>
      <c r="H357" s="108"/>
      <c r="I357" s="108"/>
    </row>
    <row r="358" spans="1:9" x14ac:dyDescent="0.25">
      <c r="A358" s="121">
        <v>42877</v>
      </c>
      <c r="B358" s="71">
        <v>33.394964285714281</v>
      </c>
      <c r="C358" s="71">
        <v>32.085607142857143</v>
      </c>
      <c r="D358" s="71">
        <v>0.55625000000000002</v>
      </c>
      <c r="E358" s="108"/>
      <c r="F358" s="108"/>
      <c r="G358" s="108"/>
      <c r="H358" s="108"/>
      <c r="I358" s="108"/>
    </row>
    <row r="359" spans="1:9" x14ac:dyDescent="0.25">
      <c r="A359" s="121">
        <v>42878</v>
      </c>
      <c r="B359" s="71">
        <v>33.061821428571427</v>
      </c>
      <c r="C359" s="71">
        <v>31.816035714285711</v>
      </c>
      <c r="D359" s="71">
        <v>0.57674999999999998</v>
      </c>
      <c r="E359" s="108"/>
      <c r="F359" s="108"/>
      <c r="G359" s="108"/>
      <c r="H359" s="108"/>
      <c r="I359" s="108"/>
    </row>
    <row r="360" spans="1:9" x14ac:dyDescent="0.25">
      <c r="A360" s="121">
        <v>42879</v>
      </c>
      <c r="B360" s="71">
        <v>32.881654761904763</v>
      </c>
      <c r="C360" s="71">
        <v>31.463345238095236</v>
      </c>
      <c r="D360" s="71">
        <v>0.5585</v>
      </c>
      <c r="E360" s="108"/>
      <c r="F360" s="108"/>
      <c r="G360" s="108"/>
      <c r="H360" s="108"/>
      <c r="I360" s="108"/>
    </row>
    <row r="361" spans="1:9" x14ac:dyDescent="0.25">
      <c r="A361" s="121">
        <v>42880</v>
      </c>
      <c r="B361" s="71">
        <v>32.813666666666663</v>
      </c>
      <c r="C361" s="71">
        <v>31.127976190476197</v>
      </c>
      <c r="D361" s="71">
        <v>0.5595</v>
      </c>
      <c r="E361" s="108"/>
      <c r="F361" s="108"/>
      <c r="G361" s="108"/>
      <c r="H361" s="108"/>
      <c r="I361" s="108"/>
    </row>
    <row r="362" spans="1:9" x14ac:dyDescent="0.25">
      <c r="A362" s="121">
        <v>42881</v>
      </c>
      <c r="B362" s="71">
        <v>32.660333333333334</v>
      </c>
      <c r="C362" s="71">
        <v>30.952095238095239</v>
      </c>
      <c r="D362" s="71">
        <v>0.54200000000000004</v>
      </c>
      <c r="E362" s="108"/>
      <c r="F362" s="108"/>
      <c r="G362" s="108"/>
      <c r="H362" s="108"/>
      <c r="I362" s="108"/>
    </row>
    <row r="363" spans="1:9" x14ac:dyDescent="0.25">
      <c r="A363" s="121">
        <v>42885</v>
      </c>
      <c r="B363" s="71">
        <v>32.558952380952377</v>
      </c>
      <c r="C363" s="71">
        <v>30.484940476190481</v>
      </c>
      <c r="D363" s="71">
        <v>0.5182500000000001</v>
      </c>
      <c r="E363" s="108"/>
      <c r="F363" s="108"/>
      <c r="G363" s="108"/>
      <c r="H363" s="108"/>
      <c r="I363" s="108"/>
    </row>
    <row r="364" spans="1:9" x14ac:dyDescent="0.25">
      <c r="A364" s="121">
        <v>42886</v>
      </c>
      <c r="B364" s="71">
        <v>32.541892857142855</v>
      </c>
      <c r="C364" s="71">
        <v>30.313095238095237</v>
      </c>
      <c r="D364" s="71">
        <v>0.52175000000000005</v>
      </c>
      <c r="E364" s="108"/>
      <c r="F364" s="108"/>
      <c r="G364" s="108"/>
      <c r="H364" s="108"/>
      <c r="I364" s="108"/>
    </row>
    <row r="365" spans="1:9" x14ac:dyDescent="0.25">
      <c r="A365" s="121">
        <v>42887</v>
      </c>
      <c r="B365" s="71">
        <v>32.560630952380947</v>
      </c>
      <c r="C365" s="71">
        <v>30.165750000000003</v>
      </c>
      <c r="D365" s="71">
        <v>0.52750000000000008</v>
      </c>
      <c r="E365" s="108"/>
      <c r="F365" s="108"/>
      <c r="G365" s="108"/>
      <c r="H365" s="108"/>
      <c r="I365" s="108"/>
    </row>
    <row r="366" spans="1:9" x14ac:dyDescent="0.25">
      <c r="A366" s="121">
        <v>42888</v>
      </c>
      <c r="B366" s="71">
        <v>32.584250000000004</v>
      </c>
      <c r="C366" s="71">
        <v>30.141499999999997</v>
      </c>
      <c r="D366" s="71">
        <v>0.51650000000000007</v>
      </c>
      <c r="E366" s="108"/>
      <c r="F366" s="108"/>
      <c r="G366" s="108"/>
      <c r="H366" s="108"/>
      <c r="I366" s="108"/>
    </row>
    <row r="367" spans="1:9" x14ac:dyDescent="0.25">
      <c r="A367" s="121">
        <v>42891</v>
      </c>
      <c r="B367" s="71">
        <v>32.582178571428571</v>
      </c>
      <c r="C367" s="71">
        <v>30.201666666666668</v>
      </c>
      <c r="D367" s="71">
        <v>0.52825</v>
      </c>
      <c r="E367" s="108"/>
      <c r="F367" s="108"/>
      <c r="G367" s="108"/>
      <c r="H367" s="108"/>
      <c r="I367" s="108"/>
    </row>
    <row r="368" spans="1:9" x14ac:dyDescent="0.25">
      <c r="A368" s="121">
        <v>42892</v>
      </c>
      <c r="B368" s="71">
        <v>32.61734523809524</v>
      </c>
      <c r="C368" s="71">
        <v>30.303214285714283</v>
      </c>
      <c r="D368" s="71">
        <v>0.53049999999999997</v>
      </c>
      <c r="E368" s="108"/>
      <c r="F368" s="108"/>
      <c r="G368" s="108"/>
      <c r="H368" s="108"/>
      <c r="I368" s="108"/>
    </row>
    <row r="369" spans="1:9" x14ac:dyDescent="0.25">
      <c r="A369" s="121">
        <v>42893</v>
      </c>
      <c r="B369" s="71">
        <v>32.640130952380957</v>
      </c>
      <c r="C369" s="71">
        <v>30.327357142857139</v>
      </c>
      <c r="D369" s="71">
        <v>0.51724999999999999</v>
      </c>
      <c r="E369" s="108"/>
      <c r="F369" s="108"/>
      <c r="G369" s="108"/>
      <c r="H369" s="108"/>
      <c r="I369" s="108"/>
    </row>
    <row r="370" spans="1:9" x14ac:dyDescent="0.25">
      <c r="A370" s="121">
        <v>42894</v>
      </c>
      <c r="B370" s="71">
        <v>32.755523809523808</v>
      </c>
      <c r="C370" s="71">
        <v>30.280023809523808</v>
      </c>
      <c r="D370" s="71">
        <v>0.50924999999999998</v>
      </c>
      <c r="E370" s="108"/>
      <c r="F370" s="108"/>
      <c r="G370" s="108"/>
      <c r="H370" s="108"/>
      <c r="I370" s="108"/>
    </row>
    <row r="371" spans="1:9" x14ac:dyDescent="0.25">
      <c r="A371" s="121">
        <v>42895</v>
      </c>
      <c r="B371" s="71">
        <v>32.855428571428568</v>
      </c>
      <c r="C371" s="71">
        <v>30.165500000000002</v>
      </c>
      <c r="D371" s="71">
        <v>0.50600000000000001</v>
      </c>
      <c r="E371" s="108"/>
      <c r="F371" s="108"/>
      <c r="G371" s="108"/>
      <c r="H371" s="108"/>
      <c r="I371" s="108"/>
    </row>
    <row r="372" spans="1:9" x14ac:dyDescent="0.25">
      <c r="A372" s="121">
        <v>42898</v>
      </c>
      <c r="B372" s="71">
        <v>32.833595238095242</v>
      </c>
      <c r="C372" s="71">
        <v>29.987190476190481</v>
      </c>
      <c r="D372" s="71">
        <v>0.48025000000000001</v>
      </c>
      <c r="E372" s="108"/>
      <c r="F372" s="108"/>
      <c r="G372" s="108"/>
      <c r="H372" s="108"/>
      <c r="I372" s="108"/>
    </row>
    <row r="373" spans="1:9" x14ac:dyDescent="0.25">
      <c r="A373" s="121">
        <v>42899</v>
      </c>
      <c r="B373" s="71">
        <v>32.790511904761907</v>
      </c>
      <c r="C373" s="71">
        <v>29.977500000000003</v>
      </c>
      <c r="D373" s="71">
        <v>0.50675000000000003</v>
      </c>
      <c r="E373" s="108"/>
      <c r="F373" s="108"/>
      <c r="G373" s="108"/>
      <c r="H373" s="108"/>
      <c r="I373" s="108"/>
    </row>
    <row r="374" spans="1:9" x14ac:dyDescent="0.25">
      <c r="A374" s="121">
        <v>42900</v>
      </c>
      <c r="B374" s="71">
        <v>32.742428571428569</v>
      </c>
      <c r="C374" s="71">
        <v>30.025833333333335</v>
      </c>
      <c r="D374" s="71">
        <v>0.50675000000000003</v>
      </c>
      <c r="E374" s="108"/>
      <c r="F374" s="108"/>
      <c r="G374" s="108"/>
      <c r="H374" s="108"/>
      <c r="I374" s="108"/>
    </row>
    <row r="375" spans="1:9" x14ac:dyDescent="0.25">
      <c r="A375" s="121">
        <v>42901</v>
      </c>
      <c r="B375" s="71">
        <v>32.719797619047625</v>
      </c>
      <c r="C375" s="71">
        <v>29.870428571428572</v>
      </c>
      <c r="D375" s="71">
        <v>0.53200000000000003</v>
      </c>
      <c r="E375" s="108"/>
      <c r="F375" s="108"/>
      <c r="G375" s="108"/>
      <c r="H375" s="108"/>
      <c r="I375" s="108"/>
    </row>
    <row r="376" spans="1:9" x14ac:dyDescent="0.25">
      <c r="A376" s="121">
        <v>42902</v>
      </c>
      <c r="B376" s="71">
        <v>32.681107142857144</v>
      </c>
      <c r="C376" s="71">
        <v>29.902892857142852</v>
      </c>
      <c r="D376" s="71">
        <v>0.5595</v>
      </c>
      <c r="E376" s="108"/>
      <c r="F376" s="108"/>
      <c r="G376" s="108"/>
      <c r="H376" s="108"/>
      <c r="I376" s="108"/>
    </row>
    <row r="377" spans="1:9" x14ac:dyDescent="0.25">
      <c r="A377" s="121">
        <v>42905</v>
      </c>
      <c r="B377" s="71">
        <v>32.622059523809526</v>
      </c>
      <c r="C377" s="71">
        <v>29.926821428571426</v>
      </c>
      <c r="D377" s="71">
        <v>0.54725000000000001</v>
      </c>
      <c r="E377" s="108"/>
      <c r="F377" s="108"/>
      <c r="G377" s="108"/>
      <c r="H377" s="108"/>
      <c r="I377" s="108"/>
    </row>
    <row r="378" spans="1:9" x14ac:dyDescent="0.25">
      <c r="A378" s="121">
        <v>42906</v>
      </c>
      <c r="B378" s="71">
        <v>32.474738095238095</v>
      </c>
      <c r="C378" s="71">
        <v>29.896000000000001</v>
      </c>
      <c r="D378" s="71">
        <v>0.53300000000000003</v>
      </c>
      <c r="E378" s="108"/>
      <c r="F378" s="108"/>
      <c r="G378" s="108"/>
      <c r="H378" s="108"/>
      <c r="I378" s="108"/>
    </row>
    <row r="379" spans="1:9" x14ac:dyDescent="0.25">
      <c r="A379" s="121">
        <v>42907</v>
      </c>
      <c r="B379" s="71">
        <v>32.424357142857147</v>
      </c>
      <c r="C379" s="71">
        <v>29.723571428571429</v>
      </c>
      <c r="D379" s="71">
        <v>0.52974999999999994</v>
      </c>
      <c r="E379" s="108"/>
      <c r="F379" s="108"/>
      <c r="G379" s="108"/>
      <c r="H379" s="108"/>
      <c r="I379" s="108"/>
    </row>
    <row r="380" spans="1:9" x14ac:dyDescent="0.25">
      <c r="A380" s="121">
        <v>42908</v>
      </c>
      <c r="B380" s="71">
        <v>32.294476190476189</v>
      </c>
      <c r="C380" s="71">
        <v>29.705380952380953</v>
      </c>
      <c r="D380" s="71">
        <v>0.52749999999999997</v>
      </c>
      <c r="E380" s="108"/>
      <c r="F380" s="108"/>
      <c r="G380" s="108"/>
      <c r="H380" s="108"/>
      <c r="I380" s="108"/>
    </row>
    <row r="381" spans="1:9" x14ac:dyDescent="0.25">
      <c r="A381" s="121">
        <v>42909</v>
      </c>
      <c r="B381" s="71">
        <v>32.03559523809524</v>
      </c>
      <c r="C381" s="71">
        <v>29.727761904761905</v>
      </c>
      <c r="D381" s="71">
        <v>0.53574999999999995</v>
      </c>
      <c r="E381" s="108"/>
      <c r="F381" s="108"/>
      <c r="G381" s="108"/>
      <c r="H381" s="108"/>
      <c r="I381" s="108"/>
    </row>
    <row r="382" spans="1:9" x14ac:dyDescent="0.25">
      <c r="A382" s="121">
        <v>42912</v>
      </c>
      <c r="B382" s="71">
        <v>31.816988095238095</v>
      </c>
      <c r="C382" s="71">
        <v>29.686654761904762</v>
      </c>
      <c r="D382" s="71">
        <v>0.52825</v>
      </c>
      <c r="E382" s="108"/>
      <c r="F382" s="108"/>
      <c r="G382" s="108"/>
      <c r="H382" s="108"/>
      <c r="I382" s="108"/>
    </row>
    <row r="383" spans="1:9" x14ac:dyDescent="0.25">
      <c r="A383" s="121">
        <v>42913</v>
      </c>
      <c r="B383" s="71">
        <v>31.609233333333332</v>
      </c>
      <c r="C383" s="71">
        <v>29.660797619047617</v>
      </c>
      <c r="D383" s="71">
        <v>0.57025000000000003</v>
      </c>
      <c r="E383" s="108"/>
      <c r="F383" s="108"/>
      <c r="G383" s="108"/>
      <c r="H383" s="108"/>
      <c r="I383" s="108"/>
    </row>
    <row r="384" spans="1:9" x14ac:dyDescent="0.25">
      <c r="A384" s="121">
        <v>42914</v>
      </c>
      <c r="B384" s="71">
        <v>31.250049404761906</v>
      </c>
      <c r="C384" s="71">
        <v>29.671940476190478</v>
      </c>
      <c r="D384" s="71">
        <v>0.62850000000000006</v>
      </c>
      <c r="E384" s="108"/>
      <c r="F384" s="108"/>
      <c r="G384" s="108"/>
      <c r="H384" s="108"/>
      <c r="I384" s="108"/>
    </row>
    <row r="385" spans="1:9" x14ac:dyDescent="0.25">
      <c r="A385" s="121">
        <v>42915</v>
      </c>
      <c r="B385" s="71">
        <v>30.793909523809518</v>
      </c>
      <c r="C385" s="71">
        <v>29.540297619047621</v>
      </c>
      <c r="D385" s="71">
        <v>0.66725000000000012</v>
      </c>
      <c r="E385" s="108"/>
      <c r="F385" s="108"/>
      <c r="G385" s="108"/>
      <c r="H385" s="108"/>
      <c r="I385" s="108"/>
    </row>
    <row r="386" spans="1:9" x14ac:dyDescent="0.25">
      <c r="A386" s="121">
        <v>42916</v>
      </c>
      <c r="B386" s="71">
        <v>30.198510714285714</v>
      </c>
      <c r="C386" s="71">
        <v>29.383249999999997</v>
      </c>
      <c r="D386" s="71">
        <v>0.70350000000000001</v>
      </c>
      <c r="E386" s="108"/>
      <c r="F386" s="108"/>
      <c r="G386" s="108"/>
      <c r="H386" s="108"/>
      <c r="I386" s="108"/>
    </row>
    <row r="387" spans="1:9" x14ac:dyDescent="0.25">
      <c r="A387" s="121">
        <v>42919</v>
      </c>
      <c r="B387" s="71">
        <v>29.684754761904756</v>
      </c>
      <c r="C387" s="71">
        <v>29.213202380952382</v>
      </c>
      <c r="D387" s="71">
        <v>0.69599999999999995</v>
      </c>
      <c r="E387" s="108"/>
      <c r="F387" s="108"/>
      <c r="G387" s="108"/>
      <c r="H387" s="108"/>
      <c r="I387" s="108"/>
    </row>
    <row r="388" spans="1:9" x14ac:dyDescent="0.25">
      <c r="A388" s="121">
        <v>42920</v>
      </c>
      <c r="B388" s="71">
        <v>29.102986904761902</v>
      </c>
      <c r="C388" s="71">
        <v>29.045523809523814</v>
      </c>
      <c r="D388" s="71">
        <v>0.66300000000000003</v>
      </c>
      <c r="E388" s="108"/>
      <c r="F388" s="108"/>
      <c r="G388" s="108"/>
      <c r="H388" s="108"/>
      <c r="I388" s="108"/>
    </row>
    <row r="389" spans="1:9" x14ac:dyDescent="0.25">
      <c r="A389" s="121">
        <v>42921</v>
      </c>
      <c r="B389" s="71">
        <v>28.511004761904761</v>
      </c>
      <c r="C389" s="71">
        <v>28.915059523809525</v>
      </c>
      <c r="D389" s="71">
        <v>0.68200000000000005</v>
      </c>
      <c r="E389" s="108"/>
      <c r="F389" s="108"/>
      <c r="G389" s="108"/>
      <c r="H389" s="108"/>
      <c r="I389" s="108"/>
    </row>
    <row r="390" spans="1:9" x14ac:dyDescent="0.25">
      <c r="A390" s="121">
        <v>42922</v>
      </c>
      <c r="B390" s="71">
        <v>27.925439285714287</v>
      </c>
      <c r="C390" s="71">
        <v>28.696976190476192</v>
      </c>
      <c r="D390" s="71">
        <v>0.72324999999999995</v>
      </c>
      <c r="E390" s="108"/>
      <c r="F390" s="108"/>
      <c r="G390" s="108"/>
      <c r="H390" s="108"/>
      <c r="I390" s="108"/>
    </row>
    <row r="391" spans="1:9" x14ac:dyDescent="0.25">
      <c r="A391" s="121">
        <v>42923</v>
      </c>
      <c r="B391" s="71">
        <v>27.456537593984965</v>
      </c>
      <c r="C391" s="71">
        <v>28.60740476190476</v>
      </c>
      <c r="D391" s="71">
        <v>0.70574999999999999</v>
      </c>
      <c r="E391" s="108"/>
      <c r="F391" s="108"/>
      <c r="G391" s="108"/>
      <c r="H391" s="108"/>
      <c r="I391" s="108"/>
    </row>
    <row r="392" spans="1:9" x14ac:dyDescent="0.25">
      <c r="A392" s="121">
        <v>42926</v>
      </c>
      <c r="B392" s="71">
        <v>26.829022556390978</v>
      </c>
      <c r="C392" s="71">
        <v>28.491857142857139</v>
      </c>
      <c r="D392" s="71">
        <v>0.69474999999999998</v>
      </c>
      <c r="E392" s="108"/>
      <c r="F392" s="108"/>
      <c r="G392" s="108"/>
      <c r="H392" s="108"/>
      <c r="I392" s="108"/>
    </row>
    <row r="393" spans="1:9" x14ac:dyDescent="0.25">
      <c r="A393" s="121">
        <v>42927</v>
      </c>
      <c r="B393" s="71">
        <v>26.222490601503765</v>
      </c>
      <c r="C393" s="71">
        <v>28.307559523809523</v>
      </c>
      <c r="D393" s="71">
        <v>0.67849999999999999</v>
      </c>
      <c r="E393" s="108"/>
      <c r="F393" s="108"/>
      <c r="G393" s="108"/>
      <c r="H393" s="108"/>
      <c r="I393" s="108"/>
    </row>
    <row r="394" spans="1:9" x14ac:dyDescent="0.25">
      <c r="A394" s="121">
        <v>42928</v>
      </c>
      <c r="B394" s="71">
        <v>25.768533208020052</v>
      </c>
      <c r="C394" s="71">
        <v>28.066226190476186</v>
      </c>
      <c r="D394" s="71">
        <v>0.65975000000000006</v>
      </c>
      <c r="E394" s="108"/>
      <c r="F394" s="108"/>
      <c r="G394" s="108"/>
      <c r="H394" s="108"/>
      <c r="I394" s="108"/>
    </row>
    <row r="395" spans="1:9" x14ac:dyDescent="0.25">
      <c r="A395" s="121">
        <v>42929</v>
      </c>
      <c r="B395" s="71">
        <v>25.294263157894736</v>
      </c>
      <c r="C395" s="71">
        <v>27.806369047619047</v>
      </c>
      <c r="D395" s="71">
        <v>0.70474999999999988</v>
      </c>
      <c r="E395" s="108"/>
      <c r="F395" s="108"/>
      <c r="G395" s="108"/>
      <c r="H395" s="108"/>
      <c r="I395" s="108"/>
    </row>
    <row r="396" spans="1:9" x14ac:dyDescent="0.25">
      <c r="A396" s="121">
        <v>42930</v>
      </c>
      <c r="B396" s="71">
        <v>24.831936090225565</v>
      </c>
      <c r="C396" s="71">
        <v>27.660523809523806</v>
      </c>
      <c r="D396" s="71">
        <v>0.72524999999999995</v>
      </c>
      <c r="E396" s="108"/>
      <c r="F396" s="108"/>
      <c r="G396" s="108"/>
      <c r="H396" s="108"/>
      <c r="I396" s="108"/>
    </row>
    <row r="397" spans="1:9" x14ac:dyDescent="0.25">
      <c r="A397" s="121">
        <v>42933</v>
      </c>
      <c r="B397" s="71">
        <v>24.391712406015042</v>
      </c>
      <c r="C397" s="71">
        <v>27.540654761904761</v>
      </c>
      <c r="D397" s="71">
        <v>0.75024999999999997</v>
      </c>
      <c r="E397" s="108"/>
      <c r="F397" s="108"/>
      <c r="G397" s="108"/>
      <c r="H397" s="108"/>
      <c r="I397" s="108"/>
    </row>
    <row r="398" spans="1:9" x14ac:dyDescent="0.25">
      <c r="A398" s="121">
        <v>42934</v>
      </c>
      <c r="B398" s="71">
        <v>23.984623433583959</v>
      </c>
      <c r="C398" s="71">
        <v>27.435071428571433</v>
      </c>
      <c r="D398" s="71">
        <v>0.70425000000000004</v>
      </c>
      <c r="E398" s="108"/>
      <c r="F398" s="108"/>
      <c r="G398" s="108"/>
      <c r="H398" s="108"/>
      <c r="I398" s="108"/>
    </row>
    <row r="399" spans="1:9" x14ac:dyDescent="0.25">
      <c r="A399" s="121">
        <v>42935</v>
      </c>
      <c r="B399" s="71">
        <v>23.690718045112781</v>
      </c>
      <c r="C399" s="71">
        <v>27.469273809523809</v>
      </c>
      <c r="D399" s="71">
        <v>0.69125000000000003</v>
      </c>
      <c r="E399" s="108"/>
      <c r="F399" s="108"/>
      <c r="G399" s="108"/>
      <c r="H399" s="108"/>
      <c r="I399" s="108"/>
    </row>
    <row r="400" spans="1:9" x14ac:dyDescent="0.25">
      <c r="A400" s="121">
        <v>42936</v>
      </c>
      <c r="B400" s="71">
        <v>23.307096491228073</v>
      </c>
      <c r="C400" s="71">
        <v>27.582892857142856</v>
      </c>
      <c r="D400" s="71">
        <v>0.6925</v>
      </c>
      <c r="E400" s="108"/>
      <c r="F400" s="108"/>
      <c r="G400" s="108"/>
      <c r="H400" s="108"/>
      <c r="I400" s="108"/>
    </row>
    <row r="401" spans="1:9" x14ac:dyDescent="0.25">
      <c r="A401" s="121">
        <v>42937</v>
      </c>
      <c r="B401" s="71">
        <v>23.036399749373437</v>
      </c>
      <c r="C401" s="71">
        <v>27.676238095238094</v>
      </c>
      <c r="D401" s="71">
        <v>0.66125</v>
      </c>
      <c r="E401" s="108"/>
      <c r="F401" s="108"/>
      <c r="G401" s="108"/>
      <c r="H401" s="108"/>
      <c r="I401" s="108"/>
    </row>
    <row r="402" spans="1:9" x14ac:dyDescent="0.25">
      <c r="A402" s="121">
        <v>42940</v>
      </c>
      <c r="B402" s="71">
        <v>22.790156015037596</v>
      </c>
      <c r="C402" s="71">
        <v>27.684619047619051</v>
      </c>
      <c r="D402" s="71">
        <v>0.66075000000000006</v>
      </c>
      <c r="E402" s="108"/>
      <c r="F402" s="108"/>
      <c r="G402" s="108"/>
      <c r="H402" s="108"/>
      <c r="I402" s="108"/>
    </row>
    <row r="403" spans="1:9" x14ac:dyDescent="0.25">
      <c r="A403" s="121">
        <v>42941</v>
      </c>
      <c r="B403" s="71">
        <v>22.522365914786967</v>
      </c>
      <c r="C403" s="71">
        <v>27.75483333333333</v>
      </c>
      <c r="D403" s="71">
        <v>0.68225000000000002</v>
      </c>
      <c r="E403" s="108"/>
      <c r="F403" s="108"/>
      <c r="G403" s="108"/>
      <c r="H403" s="108"/>
      <c r="I403" s="108"/>
    </row>
    <row r="404" spans="1:9" x14ac:dyDescent="0.25">
      <c r="A404" s="121">
        <v>42942</v>
      </c>
      <c r="B404" s="71">
        <v>22.464529166666665</v>
      </c>
      <c r="C404" s="71">
        <v>27.964309523809526</v>
      </c>
      <c r="D404" s="71">
        <v>0.68700000000000006</v>
      </c>
      <c r="E404" s="108"/>
      <c r="F404" s="108"/>
      <c r="G404" s="108"/>
      <c r="H404" s="108"/>
      <c r="I404" s="108"/>
    </row>
    <row r="405" spans="1:9" x14ac:dyDescent="0.25">
      <c r="A405" s="121">
        <v>42943</v>
      </c>
      <c r="B405" s="71">
        <v>22.362516666666664</v>
      </c>
      <c r="C405" s="71">
        <v>28.020047619047617</v>
      </c>
      <c r="D405" s="71">
        <v>0.67900000000000005</v>
      </c>
      <c r="E405" s="108"/>
      <c r="F405" s="108"/>
      <c r="G405" s="108"/>
      <c r="H405" s="108"/>
      <c r="I405" s="108"/>
    </row>
    <row r="406" spans="1:9" x14ac:dyDescent="0.25">
      <c r="A406" s="121">
        <v>42944</v>
      </c>
      <c r="B406" s="71">
        <v>22.359194047619045</v>
      </c>
      <c r="C406" s="71">
        <v>28.205726190476192</v>
      </c>
      <c r="D406" s="71">
        <v>0.74024999999999985</v>
      </c>
      <c r="E406" s="108"/>
      <c r="F406" s="108"/>
      <c r="G406" s="108"/>
      <c r="H406" s="108"/>
      <c r="I406" s="108"/>
    </row>
    <row r="407" spans="1:9" x14ac:dyDescent="0.25">
      <c r="A407" s="121">
        <v>42947</v>
      </c>
      <c r="B407" s="71">
        <v>22.404313095238095</v>
      </c>
      <c r="C407" s="71">
        <v>28.28707142857143</v>
      </c>
      <c r="D407" s="71">
        <v>0.74850000000000005</v>
      </c>
      <c r="E407" s="108"/>
      <c r="F407" s="108"/>
      <c r="G407" s="108"/>
      <c r="H407" s="108"/>
      <c r="I407" s="108"/>
    </row>
    <row r="408" spans="1:9" x14ac:dyDescent="0.25">
      <c r="A408" s="121">
        <v>42948</v>
      </c>
      <c r="B408" s="71">
        <v>22.451225595238096</v>
      </c>
      <c r="C408" s="71">
        <v>28.396095238095238</v>
      </c>
      <c r="D408" s="71">
        <v>0.75175000000000003</v>
      </c>
      <c r="E408" s="108"/>
      <c r="F408" s="108"/>
      <c r="G408" s="108"/>
      <c r="H408" s="108"/>
      <c r="I408" s="108"/>
    </row>
    <row r="409" spans="1:9" x14ac:dyDescent="0.25">
      <c r="A409" s="121">
        <v>42949</v>
      </c>
      <c r="B409" s="71">
        <v>22.52375</v>
      </c>
      <c r="C409" s="71">
        <v>28.496059523809524</v>
      </c>
      <c r="D409" s="71">
        <v>0.72275</v>
      </c>
      <c r="E409" s="108"/>
      <c r="F409" s="108"/>
      <c r="G409" s="108"/>
      <c r="H409" s="108"/>
      <c r="I409" s="108"/>
    </row>
    <row r="410" spans="1:9" x14ac:dyDescent="0.25">
      <c r="A410" s="121">
        <v>42950</v>
      </c>
      <c r="B410" s="71">
        <v>22.568942261904759</v>
      </c>
      <c r="C410" s="71">
        <v>28.556238095238093</v>
      </c>
      <c r="D410" s="71">
        <v>0.72174999999999989</v>
      </c>
      <c r="E410" s="108"/>
      <c r="F410" s="108"/>
      <c r="G410" s="108"/>
      <c r="H410" s="108"/>
      <c r="I410" s="108"/>
    </row>
    <row r="411" spans="1:9" x14ac:dyDescent="0.25">
      <c r="A411" s="121">
        <v>42951</v>
      </c>
      <c r="B411" s="71">
        <v>22.656988095238091</v>
      </c>
      <c r="C411" s="71">
        <v>28.663952380952381</v>
      </c>
      <c r="D411" s="71">
        <v>0.73649999999999993</v>
      </c>
      <c r="E411" s="108"/>
      <c r="F411" s="108"/>
      <c r="G411" s="108"/>
      <c r="H411" s="108"/>
      <c r="I411" s="108"/>
    </row>
    <row r="412" spans="1:9" x14ac:dyDescent="0.25">
      <c r="A412" s="121">
        <v>42954</v>
      </c>
      <c r="B412" s="71">
        <v>22.756892857142851</v>
      </c>
      <c r="C412" s="71">
        <v>28.707238095238093</v>
      </c>
      <c r="D412" s="71">
        <v>0.71</v>
      </c>
      <c r="E412" s="108"/>
      <c r="F412" s="108"/>
      <c r="G412" s="108"/>
      <c r="H412" s="108"/>
      <c r="I412" s="108"/>
    </row>
    <row r="413" spans="1:9" x14ac:dyDescent="0.25">
      <c r="A413" s="121">
        <v>42955</v>
      </c>
      <c r="B413" s="71">
        <v>23.000202380952381</v>
      </c>
      <c r="C413" s="71">
        <v>28.729333333333333</v>
      </c>
      <c r="D413" s="71">
        <v>0.7034999999999999</v>
      </c>
      <c r="E413" s="108"/>
      <c r="F413" s="108"/>
      <c r="G413" s="108"/>
      <c r="H413" s="108"/>
      <c r="I413" s="108"/>
    </row>
    <row r="414" spans="1:9" x14ac:dyDescent="0.25">
      <c r="A414" s="121">
        <v>42956</v>
      </c>
      <c r="B414" s="71">
        <v>23.246702380952378</v>
      </c>
      <c r="C414" s="71">
        <v>28.791273809523815</v>
      </c>
      <c r="D414" s="71">
        <v>0.67399999999999993</v>
      </c>
      <c r="E414" s="108"/>
      <c r="F414" s="108"/>
      <c r="G414" s="108"/>
      <c r="H414" s="108"/>
      <c r="I414" s="108"/>
    </row>
    <row r="415" spans="1:9" x14ac:dyDescent="0.25">
      <c r="A415" s="121">
        <v>42957</v>
      </c>
      <c r="B415" s="71">
        <v>23.378595238095237</v>
      </c>
      <c r="C415" s="71">
        <v>28.889178571428577</v>
      </c>
      <c r="D415" s="71">
        <v>0.67675000000000007</v>
      </c>
      <c r="E415" s="108"/>
      <c r="F415" s="108"/>
      <c r="G415" s="108"/>
      <c r="H415" s="108"/>
      <c r="I415" s="108"/>
    </row>
    <row r="416" spans="1:9" x14ac:dyDescent="0.25">
      <c r="A416" s="121">
        <v>42958</v>
      </c>
      <c r="B416" s="71">
        <v>23.582059523809523</v>
      </c>
      <c r="C416" s="71">
        <v>29.012976190476195</v>
      </c>
      <c r="D416" s="71">
        <v>0.67175000000000007</v>
      </c>
      <c r="E416" s="108"/>
      <c r="F416" s="108"/>
      <c r="G416" s="108"/>
      <c r="H416" s="108"/>
      <c r="I416" s="108"/>
    </row>
    <row r="417" spans="1:9" x14ac:dyDescent="0.25">
      <c r="A417" s="121">
        <v>42961</v>
      </c>
      <c r="B417" s="71">
        <v>23.753523809523809</v>
      </c>
      <c r="C417" s="71">
        <v>29.147571428571425</v>
      </c>
      <c r="D417" s="71">
        <v>0.70174999999999998</v>
      </c>
      <c r="E417" s="108"/>
      <c r="F417" s="108"/>
      <c r="G417" s="108"/>
      <c r="H417" s="108"/>
      <c r="I417" s="108"/>
    </row>
    <row r="418" spans="1:9" x14ac:dyDescent="0.25">
      <c r="A418" s="121">
        <v>42962</v>
      </c>
      <c r="B418" s="71">
        <v>23.917916666666663</v>
      </c>
      <c r="C418" s="71">
        <v>29.110357142857143</v>
      </c>
      <c r="D418" s="71">
        <v>0.77775000000000005</v>
      </c>
      <c r="E418" s="108"/>
      <c r="F418" s="108"/>
      <c r="G418" s="108"/>
      <c r="H418" s="108"/>
      <c r="I418" s="108"/>
    </row>
    <row r="419" spans="1:9" x14ac:dyDescent="0.25">
      <c r="A419" s="121">
        <v>42963</v>
      </c>
      <c r="B419" s="71">
        <v>24.011607142857141</v>
      </c>
      <c r="C419" s="71">
        <v>29.182952380952383</v>
      </c>
      <c r="D419" s="71">
        <v>0.77099999999999991</v>
      </c>
      <c r="E419" s="108"/>
      <c r="F419" s="108"/>
      <c r="G419" s="108"/>
      <c r="H419" s="108"/>
      <c r="I419" s="108"/>
    </row>
    <row r="420" spans="1:9" x14ac:dyDescent="0.25">
      <c r="A420" s="121">
        <v>42964</v>
      </c>
      <c r="B420" s="71">
        <v>24.119392857142856</v>
      </c>
      <c r="C420" s="71">
        <v>29.106250000000003</v>
      </c>
      <c r="D420" s="71">
        <v>0.74250000000000005</v>
      </c>
      <c r="E420" s="108"/>
      <c r="F420" s="108"/>
      <c r="G420" s="108"/>
      <c r="H420" s="108"/>
      <c r="I420" s="108"/>
    </row>
    <row r="421" spans="1:9" x14ac:dyDescent="0.25">
      <c r="A421" s="121">
        <v>42965</v>
      </c>
      <c r="B421" s="71">
        <v>24.251119047619046</v>
      </c>
      <c r="C421" s="71">
        <v>29.007666666666665</v>
      </c>
      <c r="D421" s="71">
        <v>0.70924999999999994</v>
      </c>
      <c r="E421" s="108"/>
      <c r="F421" s="108"/>
      <c r="G421" s="108"/>
      <c r="H421" s="108"/>
      <c r="I421" s="108"/>
    </row>
    <row r="422" spans="1:9" x14ac:dyDescent="0.25">
      <c r="A422" s="121">
        <v>42968</v>
      </c>
      <c r="B422" s="71">
        <v>24.370297619047616</v>
      </c>
      <c r="C422" s="71">
        <v>28.747214285714286</v>
      </c>
      <c r="D422" s="71">
        <v>0.67149999999999999</v>
      </c>
      <c r="E422" s="108"/>
      <c r="F422" s="108"/>
      <c r="G422" s="108"/>
      <c r="H422" s="108"/>
      <c r="I422" s="108"/>
    </row>
    <row r="423" spans="1:9" x14ac:dyDescent="0.25">
      <c r="A423" s="121">
        <v>42969</v>
      </c>
      <c r="B423" s="71">
        <v>24.493726190476185</v>
      </c>
      <c r="C423" s="71">
        <v>28.555571428571426</v>
      </c>
      <c r="D423" s="71">
        <v>0.68649999999999989</v>
      </c>
      <c r="E423" s="108"/>
      <c r="F423" s="108"/>
      <c r="G423" s="108"/>
      <c r="H423" s="108"/>
      <c r="I423" s="108"/>
    </row>
    <row r="424" spans="1:9" x14ac:dyDescent="0.25">
      <c r="A424" s="121">
        <v>42970</v>
      </c>
      <c r="B424" s="71">
        <v>24.622130952380953</v>
      </c>
      <c r="C424" s="71">
        <v>28.439345238095235</v>
      </c>
      <c r="D424" s="71">
        <v>0.67949999999999999</v>
      </c>
      <c r="E424" s="108"/>
      <c r="F424" s="108"/>
      <c r="G424" s="108"/>
      <c r="H424" s="108"/>
      <c r="I424" s="108"/>
    </row>
    <row r="425" spans="1:9" x14ac:dyDescent="0.25">
      <c r="A425" s="121">
        <v>42971</v>
      </c>
      <c r="B425" s="71">
        <v>24.744583333333331</v>
      </c>
      <c r="C425" s="71">
        <v>28.195547619047616</v>
      </c>
      <c r="D425" s="71">
        <v>0.67325000000000002</v>
      </c>
      <c r="E425" s="108"/>
      <c r="F425" s="108"/>
      <c r="G425" s="108"/>
      <c r="H425" s="108"/>
      <c r="I425" s="108"/>
    </row>
    <row r="426" spans="1:9" x14ac:dyDescent="0.25">
      <c r="A426" s="121">
        <v>42972</v>
      </c>
      <c r="B426" s="71">
        <v>24.899142857142852</v>
      </c>
      <c r="C426" s="71">
        <v>28.069988095238092</v>
      </c>
      <c r="D426" s="71">
        <v>0.68175000000000008</v>
      </c>
      <c r="E426" s="108"/>
      <c r="F426" s="108"/>
      <c r="G426" s="108"/>
      <c r="H426" s="108"/>
      <c r="I426" s="108"/>
    </row>
    <row r="427" spans="1:9" x14ac:dyDescent="0.25">
      <c r="A427" s="121">
        <v>42976</v>
      </c>
      <c r="B427" s="71">
        <v>24.974678571428566</v>
      </c>
      <c r="C427" s="71">
        <v>27.943880952380951</v>
      </c>
      <c r="D427" s="71">
        <v>0.66600000000000004</v>
      </c>
      <c r="E427" s="108"/>
      <c r="F427" s="108"/>
      <c r="G427" s="108"/>
      <c r="H427" s="108"/>
      <c r="I427" s="108"/>
    </row>
    <row r="428" spans="1:9" x14ac:dyDescent="0.25">
      <c r="A428" s="121">
        <v>42977</v>
      </c>
      <c r="B428" s="71">
        <v>25.115488095238092</v>
      </c>
      <c r="C428" s="71">
        <v>27.812166666666666</v>
      </c>
      <c r="D428" s="71">
        <v>0.6725000000000001</v>
      </c>
      <c r="E428" s="108"/>
      <c r="F428" s="108"/>
      <c r="G428" s="108"/>
      <c r="H428" s="108"/>
      <c r="I428" s="108"/>
    </row>
    <row r="429" spans="1:9" x14ac:dyDescent="0.25">
      <c r="A429" s="121">
        <v>42978</v>
      </c>
      <c r="B429" s="71">
        <v>25.146452380952375</v>
      </c>
      <c r="C429" s="71">
        <v>27.757095238095239</v>
      </c>
      <c r="D429" s="71">
        <v>0.66325000000000001</v>
      </c>
      <c r="E429" s="108"/>
      <c r="F429" s="108"/>
      <c r="G429" s="108"/>
      <c r="H429" s="108"/>
      <c r="I429" s="108"/>
    </row>
    <row r="430" spans="1:9" x14ac:dyDescent="0.25">
      <c r="A430" s="121">
        <v>42979</v>
      </c>
      <c r="B430" s="71">
        <v>25.214130952380952</v>
      </c>
      <c r="C430" s="71">
        <v>27.749392857142855</v>
      </c>
      <c r="D430" s="71">
        <v>0.70024999999999993</v>
      </c>
      <c r="E430" s="108"/>
      <c r="F430" s="108"/>
      <c r="G430" s="108"/>
      <c r="H430" s="108"/>
      <c r="I430" s="108"/>
    </row>
    <row r="431" spans="1:9" x14ac:dyDescent="0.25">
      <c r="A431" s="121">
        <v>42982</v>
      </c>
      <c r="B431" s="71">
        <v>25.339285714285715</v>
      </c>
      <c r="C431" s="71">
        <v>27.862892857142857</v>
      </c>
      <c r="D431" s="71">
        <v>0.71699999999999986</v>
      </c>
      <c r="E431" s="108"/>
      <c r="F431" s="108"/>
      <c r="G431" s="108"/>
      <c r="H431" s="108"/>
      <c r="I431" s="108"/>
    </row>
    <row r="432" spans="1:9" x14ac:dyDescent="0.25">
      <c r="A432" s="121">
        <v>42983</v>
      </c>
      <c r="B432" s="71">
        <v>25.435749999999999</v>
      </c>
      <c r="C432" s="71">
        <v>27.970702380952382</v>
      </c>
      <c r="D432" s="71">
        <v>0.71074999999999999</v>
      </c>
      <c r="E432" s="108"/>
      <c r="F432" s="108"/>
      <c r="G432" s="108"/>
      <c r="H432" s="108"/>
      <c r="I432" s="108"/>
    </row>
    <row r="433" spans="1:9" x14ac:dyDescent="0.25">
      <c r="A433" s="121">
        <v>42984</v>
      </c>
      <c r="B433" s="71">
        <v>25.460202380952381</v>
      </c>
      <c r="C433" s="71">
        <v>28.074976190476193</v>
      </c>
      <c r="D433" s="71">
        <v>0.70799999999999996</v>
      </c>
      <c r="E433" s="108"/>
      <c r="F433" s="108"/>
      <c r="G433" s="108"/>
      <c r="H433" s="108"/>
      <c r="I433" s="108"/>
    </row>
    <row r="434" spans="1:9" x14ac:dyDescent="0.25">
      <c r="A434" s="121">
        <v>42985</v>
      </c>
      <c r="B434" s="71">
        <v>25.438023809523813</v>
      </c>
      <c r="C434" s="71">
        <v>28.208464285714285</v>
      </c>
      <c r="D434" s="71">
        <v>0.66900000000000004</v>
      </c>
      <c r="E434" s="108"/>
      <c r="F434" s="108"/>
      <c r="G434" s="108"/>
      <c r="H434" s="108"/>
      <c r="I434" s="108"/>
    </row>
    <row r="435" spans="1:9" x14ac:dyDescent="0.25">
      <c r="A435" s="121">
        <v>42986</v>
      </c>
      <c r="B435" s="71">
        <v>25.432904761904762</v>
      </c>
      <c r="C435" s="71">
        <v>28.344928571428575</v>
      </c>
      <c r="D435" s="71">
        <v>0.64850000000000008</v>
      </c>
      <c r="E435" s="108"/>
      <c r="F435" s="108"/>
      <c r="G435" s="108"/>
      <c r="H435" s="108"/>
      <c r="I435" s="108"/>
    </row>
    <row r="436" spans="1:9" x14ac:dyDescent="0.25">
      <c r="A436" s="121">
        <v>42989</v>
      </c>
      <c r="B436" s="71">
        <v>25.394583333333337</v>
      </c>
      <c r="C436" s="71">
        <v>28.390000000000004</v>
      </c>
      <c r="D436" s="71">
        <v>0.64074999999999993</v>
      </c>
      <c r="E436" s="108"/>
      <c r="F436" s="108"/>
      <c r="G436" s="108"/>
      <c r="H436" s="108"/>
      <c r="I436" s="108"/>
    </row>
    <row r="437" spans="1:9" x14ac:dyDescent="0.25">
      <c r="A437" s="121">
        <v>42990</v>
      </c>
      <c r="B437" s="71">
        <v>25.298749999999998</v>
      </c>
      <c r="C437" s="71">
        <v>28.513511904761906</v>
      </c>
      <c r="D437" s="71">
        <v>0.69</v>
      </c>
      <c r="E437" s="108"/>
      <c r="F437" s="108"/>
      <c r="G437" s="108"/>
      <c r="H437" s="108"/>
      <c r="I437" s="108"/>
    </row>
    <row r="438" spans="1:9" x14ac:dyDescent="0.25">
      <c r="A438" s="121">
        <v>42991</v>
      </c>
      <c r="B438" s="71">
        <v>25.262892857142855</v>
      </c>
      <c r="C438" s="71">
        <v>28.62497619047619</v>
      </c>
      <c r="D438" s="71">
        <v>0.69274999999999998</v>
      </c>
      <c r="E438" s="108"/>
      <c r="F438" s="108"/>
      <c r="G438" s="108"/>
      <c r="H438" s="108"/>
      <c r="I438" s="108"/>
    </row>
    <row r="439" spans="1:9" x14ac:dyDescent="0.25">
      <c r="A439" s="121">
        <v>42992</v>
      </c>
      <c r="B439" s="71">
        <v>25.154119047619048</v>
      </c>
      <c r="C439" s="71">
        <v>28.735202380952384</v>
      </c>
      <c r="D439" s="71">
        <v>0.71524999999999994</v>
      </c>
      <c r="E439" s="108"/>
      <c r="F439" s="108"/>
      <c r="G439" s="108"/>
      <c r="H439" s="108"/>
      <c r="I439" s="108"/>
    </row>
    <row r="440" spans="1:9" x14ac:dyDescent="0.25">
      <c r="A440" s="121">
        <v>42993</v>
      </c>
      <c r="B440" s="71">
        <v>25.113107142857139</v>
      </c>
      <c r="C440" s="71">
        <v>28.870416666666671</v>
      </c>
      <c r="D440" s="71">
        <v>0.74324999999999997</v>
      </c>
      <c r="E440" s="108"/>
      <c r="F440" s="108"/>
      <c r="G440" s="108"/>
      <c r="H440" s="108"/>
      <c r="I440" s="108"/>
    </row>
    <row r="441" spans="1:9" x14ac:dyDescent="0.25">
      <c r="A441" s="121">
        <v>42996</v>
      </c>
      <c r="B441" s="71">
        <v>25.053380952380948</v>
      </c>
      <c r="C441" s="71">
        <v>29.057309523809526</v>
      </c>
      <c r="D441" s="71">
        <v>0.76249999999999996</v>
      </c>
      <c r="E441" s="108"/>
      <c r="F441" s="108"/>
      <c r="G441" s="108"/>
      <c r="H441" s="108"/>
      <c r="I441" s="108"/>
    </row>
    <row r="442" spans="1:9" x14ac:dyDescent="0.25">
      <c r="A442" s="121">
        <v>42997</v>
      </c>
      <c r="B442" s="71">
        <v>24.996857142857145</v>
      </c>
      <c r="C442" s="71">
        <v>29.290880952380952</v>
      </c>
      <c r="D442" s="71">
        <v>0.74775000000000003</v>
      </c>
      <c r="E442" s="108"/>
      <c r="F442" s="108"/>
      <c r="G442" s="108"/>
      <c r="H442" s="108"/>
      <c r="I442" s="108"/>
    </row>
    <row r="443" spans="1:9" x14ac:dyDescent="0.25">
      <c r="A443" s="121">
        <v>42998</v>
      </c>
      <c r="B443" s="71">
        <v>25.020380952380954</v>
      </c>
      <c r="C443" s="71">
        <v>29.500559523809525</v>
      </c>
      <c r="D443" s="71">
        <v>0.75025000000000008</v>
      </c>
      <c r="E443" s="108"/>
      <c r="F443" s="108"/>
      <c r="G443" s="108"/>
      <c r="H443" s="108"/>
      <c r="I443" s="108"/>
    </row>
    <row r="444" spans="1:9" x14ac:dyDescent="0.25">
      <c r="A444" s="121">
        <v>42999</v>
      </c>
      <c r="B444" s="71">
        <v>24.974047619047621</v>
      </c>
      <c r="C444" s="71">
        <v>29.661952380952378</v>
      </c>
      <c r="D444" s="71">
        <v>0.76899999999999991</v>
      </c>
      <c r="E444" s="108"/>
      <c r="F444" s="108"/>
      <c r="G444" s="108"/>
      <c r="H444" s="108"/>
      <c r="I444" s="108"/>
    </row>
    <row r="445" spans="1:9" x14ac:dyDescent="0.25">
      <c r="A445" s="121">
        <v>43000</v>
      </c>
      <c r="B445" s="71">
        <v>24.955035714285714</v>
      </c>
      <c r="C445" s="71">
        <v>29.906059523809525</v>
      </c>
      <c r="D445" s="71">
        <v>0.78075000000000006</v>
      </c>
      <c r="E445" s="108"/>
      <c r="F445" s="108"/>
      <c r="G445" s="108"/>
      <c r="H445" s="108"/>
      <c r="I445" s="108"/>
    </row>
    <row r="446" spans="1:9" x14ac:dyDescent="0.25">
      <c r="A446" s="121">
        <v>43003</v>
      </c>
      <c r="B446" s="71">
        <v>24.964023809523809</v>
      </c>
      <c r="C446" s="71">
        <v>30.167130952380955</v>
      </c>
      <c r="D446" s="71">
        <v>0.76700000000000002</v>
      </c>
      <c r="E446" s="108"/>
      <c r="F446" s="108"/>
      <c r="G446" s="108"/>
      <c r="H446" s="108"/>
      <c r="I446" s="108"/>
    </row>
    <row r="447" spans="1:9" x14ac:dyDescent="0.25">
      <c r="A447" s="121">
        <v>43004</v>
      </c>
      <c r="B447" s="71">
        <v>24.925119047619052</v>
      </c>
      <c r="C447" s="71">
        <v>30.338261904761904</v>
      </c>
      <c r="D447" s="71">
        <v>0.77574999999999994</v>
      </c>
      <c r="E447" s="108"/>
      <c r="F447" s="108"/>
      <c r="G447" s="108"/>
      <c r="H447" s="108"/>
      <c r="I447" s="108"/>
    </row>
    <row r="448" spans="1:9" x14ac:dyDescent="0.25">
      <c r="A448" s="121">
        <v>43005</v>
      </c>
      <c r="B448" s="71">
        <v>24.905142857142859</v>
      </c>
      <c r="C448" s="71">
        <v>30.514464285714283</v>
      </c>
      <c r="D448" s="71">
        <v>0.81225000000000003</v>
      </c>
      <c r="E448" s="108"/>
      <c r="F448" s="108"/>
      <c r="G448" s="108"/>
      <c r="H448" s="108"/>
      <c r="I448" s="108"/>
    </row>
    <row r="449" spans="1:9" x14ac:dyDescent="0.25">
      <c r="A449" s="121">
        <v>43006</v>
      </c>
      <c r="B449" s="71">
        <v>24.867464285714284</v>
      </c>
      <c r="C449" s="71">
        <v>30.675511904761905</v>
      </c>
      <c r="D449" s="71">
        <v>0.80249999999999999</v>
      </c>
      <c r="E449" s="108"/>
      <c r="F449" s="108"/>
      <c r="G449" s="108"/>
      <c r="H449" s="108"/>
      <c r="I449" s="108"/>
    </row>
    <row r="450" spans="1:9" x14ac:dyDescent="0.25">
      <c r="A450" s="121">
        <v>43007</v>
      </c>
      <c r="B450" s="71">
        <v>24.908988095238094</v>
      </c>
      <c r="C450" s="71">
        <v>30.831238095238096</v>
      </c>
      <c r="D450" s="71">
        <v>0.77549999999999997</v>
      </c>
      <c r="E450" s="108"/>
      <c r="F450" s="108"/>
      <c r="G450" s="108"/>
      <c r="H450" s="108"/>
      <c r="I450" s="108"/>
    </row>
    <row r="451" spans="1:9" x14ac:dyDescent="0.25">
      <c r="A451" s="121">
        <v>43010</v>
      </c>
      <c r="B451" s="71">
        <v>24.915619047619046</v>
      </c>
      <c r="C451" s="71">
        <v>30.901821428571431</v>
      </c>
      <c r="D451" s="71">
        <v>0.77600000000000002</v>
      </c>
      <c r="E451" s="108"/>
      <c r="F451" s="108"/>
      <c r="G451" s="108"/>
      <c r="H451" s="108"/>
      <c r="I451" s="108"/>
    </row>
    <row r="452" spans="1:9" x14ac:dyDescent="0.25">
      <c r="A452" s="121">
        <v>43011</v>
      </c>
      <c r="B452" s="71">
        <v>24.96572619047619</v>
      </c>
      <c r="C452" s="71">
        <v>30.833238095238094</v>
      </c>
      <c r="D452" s="71">
        <v>0.79174999999999995</v>
      </c>
      <c r="E452" s="108"/>
      <c r="F452" s="108"/>
      <c r="G452" s="108"/>
      <c r="H452" s="108"/>
      <c r="I452" s="108"/>
    </row>
    <row r="453" spans="1:9" x14ac:dyDescent="0.25">
      <c r="A453" s="121">
        <v>43012</v>
      </c>
      <c r="B453" s="71">
        <v>24.987666666666666</v>
      </c>
      <c r="C453" s="71">
        <v>30.745428571428572</v>
      </c>
      <c r="D453" s="71">
        <v>0.78075000000000006</v>
      </c>
      <c r="E453" s="108"/>
      <c r="F453" s="108"/>
      <c r="G453" s="108"/>
      <c r="H453" s="108"/>
      <c r="I453" s="108"/>
    </row>
    <row r="454" spans="1:9" x14ac:dyDescent="0.25">
      <c r="A454" s="121">
        <v>43013</v>
      </c>
      <c r="B454" s="71">
        <v>24.977214285714286</v>
      </c>
      <c r="C454" s="71">
        <v>30.668416666666673</v>
      </c>
      <c r="D454" s="71">
        <v>0.76974999999999993</v>
      </c>
      <c r="E454" s="108"/>
      <c r="F454" s="108"/>
      <c r="G454" s="108"/>
      <c r="H454" s="108"/>
      <c r="I454" s="108"/>
    </row>
    <row r="455" spans="1:9" x14ac:dyDescent="0.25">
      <c r="A455" s="121">
        <v>43014</v>
      </c>
      <c r="B455" s="71">
        <v>25.036416666666664</v>
      </c>
      <c r="C455" s="71">
        <v>30.639702380952386</v>
      </c>
      <c r="D455" s="71">
        <v>0.79649999999999999</v>
      </c>
      <c r="E455" s="108"/>
      <c r="F455" s="108"/>
      <c r="G455" s="108"/>
      <c r="H455" s="108"/>
      <c r="I455" s="108"/>
    </row>
    <row r="456" spans="1:9" x14ac:dyDescent="0.25">
      <c r="A456" s="121">
        <v>43017</v>
      </c>
      <c r="B456" s="71">
        <v>25.061797619047617</v>
      </c>
      <c r="C456" s="71">
        <v>30.602428571428575</v>
      </c>
      <c r="D456" s="71">
        <v>0.79525000000000001</v>
      </c>
      <c r="E456" s="108"/>
      <c r="F456" s="108"/>
      <c r="G456" s="108"/>
      <c r="H456" s="108"/>
      <c r="I456" s="108"/>
    </row>
    <row r="457" spans="1:9" x14ac:dyDescent="0.25">
      <c r="A457" s="121">
        <v>43018</v>
      </c>
      <c r="B457" s="71">
        <v>25.103928571428575</v>
      </c>
      <c r="C457" s="71">
        <v>30.570511904761904</v>
      </c>
      <c r="D457" s="71">
        <v>0.79125000000000001</v>
      </c>
      <c r="E457" s="108"/>
      <c r="F457" s="108"/>
      <c r="G457" s="108"/>
      <c r="H457" s="108"/>
      <c r="I457" s="108"/>
    </row>
    <row r="458" spans="1:9" x14ac:dyDescent="0.25">
      <c r="A458" s="121">
        <v>43019</v>
      </c>
      <c r="B458" s="71">
        <v>25.156869047619054</v>
      </c>
      <c r="C458" s="71">
        <v>30.490785714285714</v>
      </c>
      <c r="D458" s="71">
        <v>0.80825000000000002</v>
      </c>
      <c r="E458" s="108"/>
      <c r="F458" s="108"/>
      <c r="G458" s="108"/>
      <c r="H458" s="108"/>
      <c r="I458" s="108"/>
    </row>
    <row r="459" spans="1:9" x14ac:dyDescent="0.25">
      <c r="A459" s="121">
        <v>43020</v>
      </c>
      <c r="B459" s="71">
        <v>25.212511904761911</v>
      </c>
      <c r="C459" s="71">
        <v>30.432726190476185</v>
      </c>
      <c r="D459" s="71">
        <v>0.76450000000000007</v>
      </c>
      <c r="E459" s="108"/>
      <c r="F459" s="108"/>
      <c r="G459" s="108"/>
      <c r="H459" s="108"/>
      <c r="I459" s="108"/>
    </row>
    <row r="460" spans="1:9" x14ac:dyDescent="0.25">
      <c r="A460" s="121">
        <v>43021</v>
      </c>
      <c r="B460" s="71">
        <v>25.333416666666668</v>
      </c>
      <c r="C460" s="71">
        <v>30.392345238095235</v>
      </c>
      <c r="D460" s="71">
        <v>0.73850000000000005</v>
      </c>
      <c r="E460" s="108"/>
      <c r="F460" s="108"/>
      <c r="G460" s="108"/>
      <c r="H460" s="108"/>
      <c r="I460" s="108"/>
    </row>
    <row r="461" spans="1:9" x14ac:dyDescent="0.25">
      <c r="A461" s="121">
        <v>43024</v>
      </c>
      <c r="B461" s="71">
        <v>25.395607142857145</v>
      </c>
      <c r="C461" s="71">
        <v>30.385559523809519</v>
      </c>
      <c r="D461" s="71">
        <v>0.72124999999999995</v>
      </c>
      <c r="E461" s="108"/>
      <c r="F461" s="108"/>
      <c r="G461" s="108"/>
      <c r="H461" s="108"/>
      <c r="I461" s="108"/>
    </row>
    <row r="462" spans="1:9" x14ac:dyDescent="0.25">
      <c r="A462" s="121">
        <v>43025</v>
      </c>
      <c r="B462" s="71">
        <v>25.413202380952381</v>
      </c>
      <c r="C462" s="71">
        <v>30.401250000000005</v>
      </c>
      <c r="D462" s="71">
        <v>0.72150000000000003</v>
      </c>
      <c r="E462" s="108"/>
      <c r="F462" s="108"/>
      <c r="G462" s="108"/>
      <c r="H462" s="108"/>
      <c r="I462" s="108"/>
    </row>
    <row r="463" spans="1:9" x14ac:dyDescent="0.25">
      <c r="A463" s="121">
        <v>43026</v>
      </c>
      <c r="B463" s="71">
        <v>25.397035714285714</v>
      </c>
      <c r="C463" s="71">
        <v>30.422380952380955</v>
      </c>
      <c r="D463" s="71">
        <v>0.72649999999999992</v>
      </c>
      <c r="E463" s="108"/>
      <c r="F463" s="108"/>
      <c r="G463" s="108"/>
      <c r="H463" s="108"/>
      <c r="I463" s="108"/>
    </row>
    <row r="464" spans="1:9" x14ac:dyDescent="0.25">
      <c r="A464" s="121">
        <v>43027</v>
      </c>
      <c r="B464" s="71">
        <v>25.305583333333335</v>
      </c>
      <c r="C464" s="71">
        <v>30.469726190476191</v>
      </c>
      <c r="D464" s="71">
        <v>0.71174999999999988</v>
      </c>
      <c r="E464" s="108"/>
      <c r="F464" s="108"/>
      <c r="G464" s="108"/>
      <c r="H464" s="108"/>
      <c r="I464" s="108"/>
    </row>
    <row r="465" spans="1:9" x14ac:dyDescent="0.25">
      <c r="A465" s="121">
        <v>43028</v>
      </c>
      <c r="B465" s="71">
        <v>25.28903571428571</v>
      </c>
      <c r="C465" s="71">
        <v>30.521488095238098</v>
      </c>
      <c r="D465" s="71">
        <v>0.73575000000000002</v>
      </c>
      <c r="E465" s="108"/>
      <c r="F465" s="108"/>
      <c r="G465" s="108"/>
      <c r="H465" s="108"/>
      <c r="I465" s="108"/>
    </row>
    <row r="466" spans="1:9" x14ac:dyDescent="0.25">
      <c r="A466" s="121">
        <v>43031</v>
      </c>
      <c r="B466" s="71">
        <v>25.231023809523812</v>
      </c>
      <c r="C466" s="71">
        <v>30.462857142857146</v>
      </c>
      <c r="D466" s="71">
        <v>0.73349999999999993</v>
      </c>
      <c r="E466" s="108"/>
      <c r="F466" s="108"/>
      <c r="G466" s="108"/>
      <c r="H466" s="108"/>
      <c r="I466" s="108"/>
    </row>
    <row r="467" spans="1:9" x14ac:dyDescent="0.25">
      <c r="A467" s="121">
        <v>43032</v>
      </c>
      <c r="B467" s="71">
        <v>25.103047619047615</v>
      </c>
      <c r="C467" s="71">
        <v>30.467154761904766</v>
      </c>
      <c r="D467" s="71">
        <v>0.77124999999999999</v>
      </c>
      <c r="E467" s="108"/>
      <c r="F467" s="108"/>
      <c r="G467" s="108"/>
      <c r="H467" s="108"/>
      <c r="I467" s="108"/>
    </row>
    <row r="468" spans="1:9" x14ac:dyDescent="0.25">
      <c r="A468" s="121">
        <v>43033</v>
      </c>
      <c r="B468" s="71">
        <v>25.060714285714283</v>
      </c>
      <c r="C468" s="71">
        <v>30.669154761904764</v>
      </c>
      <c r="D468" s="71">
        <v>0.81525000000000003</v>
      </c>
      <c r="E468" s="108"/>
      <c r="F468" s="108"/>
      <c r="G468" s="108"/>
      <c r="H468" s="108"/>
      <c r="I468" s="108"/>
    </row>
    <row r="469" spans="1:9" x14ac:dyDescent="0.25">
      <c r="A469" s="121">
        <v>43034</v>
      </c>
      <c r="B469" s="71">
        <v>25.048238095238098</v>
      </c>
      <c r="C469" s="71">
        <v>30.789035714285713</v>
      </c>
      <c r="D469" s="71">
        <v>0.77524999999999999</v>
      </c>
      <c r="E469" s="108"/>
      <c r="F469" s="108"/>
      <c r="G469" s="108"/>
      <c r="H469" s="108"/>
      <c r="I469" s="108"/>
    </row>
    <row r="470" spans="1:9" x14ac:dyDescent="0.25">
      <c r="A470" s="121">
        <v>43035</v>
      </c>
      <c r="B470" s="71">
        <v>25.060749999999999</v>
      </c>
      <c r="C470" s="71">
        <v>30.893035714285716</v>
      </c>
      <c r="D470" s="71">
        <v>0.73275000000000001</v>
      </c>
      <c r="E470" s="108"/>
      <c r="F470" s="108"/>
      <c r="G470" s="108"/>
      <c r="H470" s="108"/>
      <c r="I470" s="108"/>
    </row>
    <row r="471" spans="1:9" x14ac:dyDescent="0.25">
      <c r="A471" s="121">
        <v>43038</v>
      </c>
      <c r="B471" s="71">
        <v>24.906214285714285</v>
      </c>
      <c r="C471" s="71">
        <v>31.005619047619049</v>
      </c>
      <c r="D471" s="71">
        <v>0.71875</v>
      </c>
      <c r="E471" s="108"/>
      <c r="F471" s="108"/>
      <c r="G471" s="108"/>
      <c r="H471" s="108"/>
      <c r="I471" s="108"/>
    </row>
    <row r="472" spans="1:9" x14ac:dyDescent="0.25">
      <c r="A472" s="121">
        <v>43039</v>
      </c>
      <c r="B472" s="71">
        <v>24.89892857142857</v>
      </c>
      <c r="C472" s="71">
        <v>31.101738095238098</v>
      </c>
      <c r="D472" s="71">
        <v>0.70525000000000004</v>
      </c>
      <c r="E472" s="108"/>
      <c r="F472" s="108"/>
      <c r="G472" s="108"/>
      <c r="H472" s="108"/>
      <c r="I472" s="108"/>
    </row>
    <row r="473" spans="1:9" x14ac:dyDescent="0.25">
      <c r="A473" s="121">
        <v>43040</v>
      </c>
      <c r="B473" s="71">
        <v>24.791428571428572</v>
      </c>
      <c r="C473" s="71">
        <v>31.230321428571425</v>
      </c>
      <c r="D473" s="71">
        <v>0.71174999999999999</v>
      </c>
      <c r="E473" s="108"/>
      <c r="F473" s="108"/>
      <c r="G473" s="108"/>
      <c r="H473" s="108"/>
      <c r="I473" s="108"/>
    </row>
    <row r="474" spans="1:9" x14ac:dyDescent="0.25">
      <c r="A474" s="121">
        <v>43041</v>
      </c>
      <c r="B474" s="71">
        <v>24.668607142857145</v>
      </c>
      <c r="C474" s="71">
        <v>31.354619047619046</v>
      </c>
      <c r="D474" s="71">
        <v>0.70425000000000004</v>
      </c>
      <c r="E474" s="108"/>
      <c r="F474" s="108"/>
      <c r="G474" s="108"/>
      <c r="H474" s="108"/>
      <c r="I474" s="108"/>
    </row>
    <row r="475" spans="1:9" x14ac:dyDescent="0.25">
      <c r="A475" s="121">
        <v>43042</v>
      </c>
      <c r="B475" s="71">
        <v>24.607916666666668</v>
      </c>
      <c r="C475" s="71">
        <v>31.472857142857141</v>
      </c>
      <c r="D475" s="71">
        <v>0.7024999999999999</v>
      </c>
      <c r="E475" s="108"/>
      <c r="F475" s="108"/>
      <c r="G475" s="108"/>
      <c r="H475" s="108"/>
      <c r="I475" s="108"/>
    </row>
    <row r="476" spans="1:9" x14ac:dyDescent="0.25">
      <c r="A476" s="121">
        <v>43045</v>
      </c>
      <c r="B476" s="71">
        <v>24.486000000000004</v>
      </c>
      <c r="C476" s="71">
        <v>31.650964285714288</v>
      </c>
      <c r="D476" s="71">
        <v>0.6915</v>
      </c>
      <c r="E476" s="108"/>
      <c r="F476" s="108"/>
      <c r="G476" s="108"/>
      <c r="H476" s="108"/>
      <c r="I476" s="108"/>
    </row>
    <row r="477" spans="1:9" x14ac:dyDescent="0.25">
      <c r="A477" s="121">
        <v>43046</v>
      </c>
      <c r="B477" s="71">
        <v>24.391452380952384</v>
      </c>
      <c r="C477" s="71">
        <v>31.720595238095243</v>
      </c>
      <c r="D477" s="71">
        <v>0.68850000000000011</v>
      </c>
      <c r="E477" s="108"/>
      <c r="F477" s="108"/>
      <c r="G477" s="108"/>
      <c r="H477" s="108"/>
      <c r="I477" s="108"/>
    </row>
    <row r="478" spans="1:9" x14ac:dyDescent="0.25">
      <c r="A478" s="121">
        <v>43047</v>
      </c>
      <c r="B478" s="71">
        <v>24.338988095238093</v>
      </c>
      <c r="C478" s="71">
        <v>31.89841666666667</v>
      </c>
      <c r="D478" s="71">
        <v>0.69574999999999998</v>
      </c>
      <c r="E478" s="108"/>
      <c r="F478" s="108"/>
      <c r="G478" s="108"/>
      <c r="H478" s="108"/>
      <c r="I478" s="108"/>
    </row>
    <row r="479" spans="1:9" x14ac:dyDescent="0.25">
      <c r="A479" s="121">
        <v>43048</v>
      </c>
      <c r="B479" s="71">
        <v>24.216952380952382</v>
      </c>
      <c r="C479" s="71">
        <v>32.091928571428568</v>
      </c>
      <c r="D479" s="71">
        <v>0.72699999999999998</v>
      </c>
      <c r="E479" s="108"/>
      <c r="F479" s="108"/>
      <c r="G479" s="108"/>
      <c r="H479" s="108"/>
      <c r="I479" s="108"/>
    </row>
    <row r="480" spans="1:9" x14ac:dyDescent="0.25">
      <c r="A480" s="121">
        <v>43049</v>
      </c>
      <c r="B480" s="71">
        <v>24.039964285714287</v>
      </c>
      <c r="C480" s="71">
        <v>32.228440476190478</v>
      </c>
      <c r="D480" s="71">
        <v>0.73350000000000004</v>
      </c>
      <c r="E480" s="108"/>
      <c r="F480" s="108"/>
      <c r="G480" s="108"/>
      <c r="H480" s="108"/>
      <c r="I480" s="108"/>
    </row>
    <row r="481" spans="1:9" x14ac:dyDescent="0.25">
      <c r="A481" s="121">
        <v>43052</v>
      </c>
      <c r="B481" s="71">
        <v>23.932940476190474</v>
      </c>
      <c r="C481" s="71">
        <v>32.295571428571428</v>
      </c>
      <c r="D481" s="71">
        <v>0.7287499999999999</v>
      </c>
      <c r="E481" s="108"/>
      <c r="F481" s="108"/>
      <c r="G481" s="108"/>
      <c r="H481" s="108"/>
      <c r="I481" s="108"/>
    </row>
    <row r="482" spans="1:9" x14ac:dyDescent="0.25">
      <c r="A482" s="121">
        <v>43053</v>
      </c>
      <c r="B482" s="71">
        <v>23.837142857142858</v>
      </c>
      <c r="C482" s="71">
        <v>32.389583333333334</v>
      </c>
      <c r="D482" s="71">
        <v>0.70350000000000001</v>
      </c>
      <c r="E482" s="108"/>
      <c r="F482" s="108"/>
      <c r="G482" s="108"/>
      <c r="H482" s="108"/>
      <c r="I482" s="108"/>
    </row>
    <row r="483" spans="1:9" x14ac:dyDescent="0.25">
      <c r="A483" s="121">
        <v>43054</v>
      </c>
      <c r="B483" s="71">
        <v>23.841880952380954</v>
      </c>
      <c r="C483" s="71">
        <v>32.425309523809524</v>
      </c>
      <c r="D483" s="71">
        <v>0.67375000000000007</v>
      </c>
      <c r="E483" s="108"/>
      <c r="F483" s="108"/>
      <c r="G483" s="108"/>
      <c r="H483" s="108"/>
      <c r="I483" s="108"/>
    </row>
    <row r="484" spans="1:9" x14ac:dyDescent="0.25">
      <c r="A484" s="121">
        <v>43055</v>
      </c>
      <c r="B484" s="71">
        <v>23.800654761904763</v>
      </c>
      <c r="C484" s="71">
        <v>32.534285714285716</v>
      </c>
      <c r="D484" s="71">
        <v>0.69124999999999992</v>
      </c>
      <c r="E484" s="108"/>
      <c r="F484" s="108"/>
      <c r="G484" s="108"/>
      <c r="H484" s="108"/>
      <c r="I484" s="108"/>
    </row>
    <row r="485" spans="1:9" x14ac:dyDescent="0.25">
      <c r="A485" s="121">
        <v>43056</v>
      </c>
      <c r="B485" s="71">
        <v>23.836190476190477</v>
      </c>
      <c r="C485" s="71">
        <v>32.589690476190476</v>
      </c>
      <c r="D485" s="71">
        <v>0.6845</v>
      </c>
      <c r="E485" s="108"/>
      <c r="F485" s="108"/>
      <c r="G485" s="108"/>
      <c r="H485" s="108"/>
      <c r="I485" s="108"/>
    </row>
    <row r="486" spans="1:9" x14ac:dyDescent="0.25">
      <c r="A486" s="121">
        <v>43059</v>
      </c>
      <c r="B486" s="71">
        <v>23.856773809523808</v>
      </c>
      <c r="C486" s="71">
        <v>32.706011904761908</v>
      </c>
      <c r="D486" s="71">
        <v>0.68574999999999997</v>
      </c>
      <c r="E486" s="108"/>
      <c r="F486" s="108"/>
      <c r="G486" s="108"/>
      <c r="H486" s="108"/>
      <c r="I486" s="108"/>
    </row>
    <row r="487" spans="1:9" x14ac:dyDescent="0.25">
      <c r="A487" s="121">
        <v>43060</v>
      </c>
      <c r="B487" s="71">
        <v>23.869250000000001</v>
      </c>
      <c r="C487" s="71">
        <v>32.876333333333335</v>
      </c>
      <c r="D487" s="71">
        <v>0.67500000000000004</v>
      </c>
      <c r="E487" s="108"/>
      <c r="F487" s="108"/>
      <c r="G487" s="108"/>
      <c r="H487" s="108"/>
      <c r="I487" s="108"/>
    </row>
    <row r="488" spans="1:9" x14ac:dyDescent="0.25">
      <c r="A488" s="121">
        <v>43061</v>
      </c>
      <c r="B488" s="71">
        <v>23.846714285714292</v>
      </c>
      <c r="C488" s="71">
        <v>32.855583333333335</v>
      </c>
      <c r="D488" s="71">
        <v>0.66300000000000003</v>
      </c>
      <c r="E488" s="108"/>
      <c r="F488" s="108"/>
      <c r="G488" s="108"/>
      <c r="H488" s="108"/>
      <c r="I488" s="108"/>
    </row>
    <row r="489" spans="1:9" x14ac:dyDescent="0.25">
      <c r="A489" s="121">
        <v>43062</v>
      </c>
      <c r="B489" s="71">
        <v>23.828702380952386</v>
      </c>
      <c r="C489" s="71">
        <v>32.693750000000001</v>
      </c>
      <c r="D489" s="71">
        <v>0.64749999999999996</v>
      </c>
      <c r="E489" s="108"/>
      <c r="F489" s="108"/>
      <c r="G489" s="108"/>
      <c r="H489" s="108"/>
      <c r="I489" s="108"/>
    </row>
    <row r="490" spans="1:9" x14ac:dyDescent="0.25">
      <c r="A490" s="121">
        <v>43063</v>
      </c>
      <c r="B490" s="71">
        <v>23.840261904761903</v>
      </c>
      <c r="C490" s="71">
        <v>32.477607142857138</v>
      </c>
      <c r="D490" s="71">
        <v>0.64724999999999999</v>
      </c>
      <c r="E490" s="108"/>
      <c r="F490" s="108"/>
      <c r="G490" s="108"/>
      <c r="H490" s="108"/>
      <c r="I490" s="108"/>
    </row>
    <row r="491" spans="1:9" x14ac:dyDescent="0.25">
      <c r="A491" s="121">
        <v>43066</v>
      </c>
      <c r="B491" s="71">
        <v>23.895690476190477</v>
      </c>
      <c r="C491" s="71">
        <v>32.340702380952379</v>
      </c>
      <c r="D491" s="71">
        <v>0.63700000000000001</v>
      </c>
      <c r="E491" s="108"/>
      <c r="F491" s="108"/>
      <c r="G491" s="108"/>
      <c r="H491" s="108"/>
      <c r="I491" s="108"/>
    </row>
    <row r="492" spans="1:9" x14ac:dyDescent="0.25">
      <c r="A492" s="121">
        <v>43067</v>
      </c>
      <c r="B492" s="71">
        <v>24.062535714285715</v>
      </c>
      <c r="C492" s="71">
        <v>32.100678571428567</v>
      </c>
      <c r="D492" s="71">
        <v>0.63224999999999998</v>
      </c>
      <c r="E492" s="108"/>
      <c r="F492" s="108"/>
      <c r="G492" s="108"/>
      <c r="H492" s="108"/>
      <c r="I492" s="108"/>
    </row>
    <row r="493" spans="1:9" x14ac:dyDescent="0.25">
      <c r="A493" s="121">
        <v>43068</v>
      </c>
      <c r="B493" s="71">
        <v>24.131059523809526</v>
      </c>
      <c r="C493" s="71">
        <v>31.898607142857141</v>
      </c>
      <c r="D493" s="71">
        <v>0.65149999999999997</v>
      </c>
      <c r="E493" s="108"/>
      <c r="F493" s="108"/>
      <c r="G493" s="108"/>
      <c r="H493" s="108"/>
      <c r="I493" s="108"/>
    </row>
    <row r="494" spans="1:9" x14ac:dyDescent="0.25">
      <c r="A494" s="121">
        <v>43069</v>
      </c>
      <c r="B494" s="71">
        <v>24.201738095238099</v>
      </c>
      <c r="C494" s="71">
        <v>31.643226190476192</v>
      </c>
      <c r="D494" s="71">
        <v>0.64224999999999999</v>
      </c>
      <c r="E494" s="108"/>
      <c r="F494" s="108"/>
      <c r="G494" s="108"/>
      <c r="H494" s="108"/>
      <c r="I494" s="108"/>
    </row>
    <row r="495" spans="1:9" x14ac:dyDescent="0.25">
      <c r="A495" s="121">
        <v>43070</v>
      </c>
      <c r="B495" s="71">
        <v>24.330928571428572</v>
      </c>
      <c r="C495" s="71">
        <v>31.391595238095238</v>
      </c>
      <c r="D495" s="71">
        <v>0.64024999999999999</v>
      </c>
      <c r="E495" s="108"/>
      <c r="F495" s="108"/>
      <c r="G495" s="108"/>
      <c r="H495" s="108"/>
      <c r="I495" s="108"/>
    </row>
    <row r="496" spans="1:9" x14ac:dyDescent="0.25">
      <c r="A496" s="121">
        <v>43073</v>
      </c>
      <c r="B496" s="71">
        <v>24.413404761904761</v>
      </c>
      <c r="C496" s="71">
        <v>31.163595238095233</v>
      </c>
      <c r="D496" s="71">
        <v>0.629</v>
      </c>
      <c r="E496" s="108"/>
      <c r="F496" s="108"/>
      <c r="G496" s="108"/>
      <c r="H496" s="108"/>
      <c r="I496" s="108"/>
    </row>
    <row r="497" spans="1:9" x14ac:dyDescent="0.25">
      <c r="A497" s="121">
        <v>43074</v>
      </c>
      <c r="B497" s="71">
        <v>24.509964285714283</v>
      </c>
      <c r="C497" s="71">
        <v>30.859583333333333</v>
      </c>
      <c r="D497" s="71">
        <v>0.62724999999999997</v>
      </c>
      <c r="E497" s="108"/>
      <c r="F497" s="108"/>
      <c r="G497" s="108"/>
      <c r="H497" s="108"/>
      <c r="I497" s="108"/>
    </row>
    <row r="498" spans="1:9" x14ac:dyDescent="0.25">
      <c r="A498" s="121">
        <v>43075</v>
      </c>
      <c r="B498" s="71">
        <v>24.605547619047616</v>
      </c>
      <c r="C498" s="71">
        <v>30.673178571428572</v>
      </c>
      <c r="D498" s="71">
        <v>0.626</v>
      </c>
      <c r="E498" s="108"/>
      <c r="F498" s="108"/>
      <c r="G498" s="108"/>
      <c r="H498" s="108"/>
      <c r="I498" s="108"/>
    </row>
    <row r="499" spans="1:9" x14ac:dyDescent="0.25">
      <c r="A499" s="121">
        <v>43076</v>
      </c>
      <c r="B499" s="71">
        <v>24.682440476190475</v>
      </c>
      <c r="C499" s="71">
        <v>30.414595238095242</v>
      </c>
      <c r="D499" s="71">
        <v>0.61649999999999994</v>
      </c>
      <c r="E499" s="108"/>
      <c r="F499" s="108"/>
      <c r="G499" s="108"/>
      <c r="H499" s="108"/>
      <c r="I499" s="108"/>
    </row>
    <row r="500" spans="1:9" x14ac:dyDescent="0.25">
      <c r="A500" s="121">
        <v>43077</v>
      </c>
      <c r="B500" s="71">
        <v>24.798619047619045</v>
      </c>
      <c r="C500" s="71">
        <v>30.158690476190479</v>
      </c>
      <c r="D500" s="71">
        <v>0.61649999999999994</v>
      </c>
      <c r="E500" s="108"/>
      <c r="F500" s="108"/>
      <c r="G500" s="108"/>
      <c r="H500" s="108"/>
      <c r="I500" s="108"/>
    </row>
    <row r="501" spans="1:9" x14ac:dyDescent="0.25">
      <c r="A501" s="121">
        <v>43080</v>
      </c>
      <c r="B501" s="71">
        <v>24.947702380952379</v>
      </c>
      <c r="C501" s="71">
        <v>29.952107142857145</v>
      </c>
      <c r="D501" s="71">
        <v>0.59650000000000003</v>
      </c>
      <c r="E501" s="108"/>
      <c r="F501" s="108"/>
      <c r="G501" s="108"/>
      <c r="H501" s="108"/>
      <c r="I501" s="108"/>
    </row>
    <row r="502" spans="1:9" x14ac:dyDescent="0.25">
      <c r="A502" s="121">
        <v>43081</v>
      </c>
      <c r="B502" s="71">
        <v>25.044666666666668</v>
      </c>
      <c r="C502" s="71">
        <v>29.695404738095238</v>
      </c>
      <c r="D502" s="71">
        <v>0.62059275000000003</v>
      </c>
      <c r="E502" s="108"/>
      <c r="F502" s="108"/>
      <c r="G502" s="108"/>
      <c r="H502" s="108"/>
      <c r="I502" s="108"/>
    </row>
    <row r="503" spans="1:9" x14ac:dyDescent="0.25">
      <c r="A503" s="121">
        <v>43082</v>
      </c>
      <c r="B503" s="71">
        <v>25.165130952380952</v>
      </c>
      <c r="C503" s="71">
        <v>29.458638095238094</v>
      </c>
      <c r="D503" s="71">
        <v>0.62243824999999997</v>
      </c>
      <c r="E503" s="108"/>
      <c r="F503" s="108"/>
      <c r="G503" s="108"/>
      <c r="H503" s="108"/>
      <c r="I503" s="108"/>
    </row>
    <row r="504" spans="1:9" x14ac:dyDescent="0.25">
      <c r="A504" s="121">
        <v>43083</v>
      </c>
      <c r="B504" s="71">
        <v>25.223357142857143</v>
      </c>
      <c r="C504" s="71">
        <v>29.200910702380952</v>
      </c>
      <c r="D504" s="71">
        <v>0.64326299999999992</v>
      </c>
      <c r="E504" s="108"/>
      <c r="F504" s="108"/>
      <c r="G504" s="108"/>
      <c r="H504" s="108"/>
      <c r="I504" s="108"/>
    </row>
    <row r="505" spans="1:9" x14ac:dyDescent="0.25">
      <c r="A505" s="121">
        <v>43084</v>
      </c>
      <c r="B505" s="71">
        <v>25.354047619047616</v>
      </c>
      <c r="C505" s="71">
        <v>28.953421404761901</v>
      </c>
      <c r="D505" s="71">
        <v>0.66202775000000003</v>
      </c>
      <c r="E505" s="108"/>
      <c r="F505" s="108"/>
      <c r="G505" s="108"/>
      <c r="H505" s="108"/>
      <c r="I505" s="108"/>
    </row>
    <row r="506" spans="1:9" x14ac:dyDescent="0.25">
      <c r="A506" s="121">
        <v>43087</v>
      </c>
      <c r="B506" s="71">
        <v>25.380535714285713</v>
      </c>
      <c r="C506" s="71">
        <v>28.789317809523805</v>
      </c>
      <c r="D506" s="71">
        <v>0.66899550000000008</v>
      </c>
      <c r="E506" s="108"/>
      <c r="F506" s="108"/>
      <c r="G506" s="108"/>
      <c r="H506" s="108"/>
      <c r="I506" s="108"/>
    </row>
    <row r="507" spans="1:9" x14ac:dyDescent="0.25">
      <c r="A507" s="121">
        <v>43088</v>
      </c>
      <c r="B507" s="71">
        <v>25.430821428571427</v>
      </c>
      <c r="C507" s="71">
        <v>28.593705880952378</v>
      </c>
      <c r="D507" s="71">
        <v>0.68816425000000003</v>
      </c>
      <c r="E507" s="108"/>
      <c r="F507" s="108"/>
      <c r="G507" s="108"/>
      <c r="H507" s="108"/>
      <c r="I507" s="108"/>
    </row>
    <row r="508" spans="1:9" x14ac:dyDescent="0.25">
      <c r="A508" s="121">
        <v>43089</v>
      </c>
      <c r="B508" s="71">
        <v>25.430428571428571</v>
      </c>
      <c r="C508" s="71">
        <v>28.228836845238092</v>
      </c>
      <c r="D508" s="71">
        <v>0.71257350000000008</v>
      </c>
      <c r="E508" s="108"/>
      <c r="F508" s="108"/>
      <c r="G508" s="108"/>
      <c r="H508" s="108"/>
      <c r="I508" s="108"/>
    </row>
    <row r="509" spans="1:9" x14ac:dyDescent="0.25">
      <c r="A509" s="121">
        <v>43090</v>
      </c>
      <c r="B509" s="71">
        <v>25.500976190476191</v>
      </c>
      <c r="C509" s="71">
        <v>28.028791619047624</v>
      </c>
      <c r="D509" s="71">
        <v>0.74785499999999994</v>
      </c>
      <c r="E509" s="108"/>
      <c r="F509" s="108"/>
      <c r="G509" s="108"/>
      <c r="H509" s="108"/>
      <c r="I509" s="108"/>
    </row>
    <row r="510" spans="1:9" x14ac:dyDescent="0.25">
      <c r="A510" s="121">
        <v>43096</v>
      </c>
      <c r="B510" s="71">
        <v>25.564786309523814</v>
      </c>
      <c r="C510" s="71">
        <v>27.559501095238097</v>
      </c>
      <c r="D510" s="71">
        <v>0.74232625000000008</v>
      </c>
      <c r="E510" s="108"/>
      <c r="F510" s="108"/>
      <c r="G510" s="108"/>
      <c r="H510" s="108"/>
      <c r="I510" s="108"/>
    </row>
    <row r="511" spans="1:9" x14ac:dyDescent="0.25">
      <c r="A511" s="121">
        <v>43097</v>
      </c>
      <c r="B511" s="71">
        <v>25.588563690476192</v>
      </c>
      <c r="C511" s="71">
        <v>27.392690392857144</v>
      </c>
      <c r="D511" s="71">
        <v>0.74824874999999991</v>
      </c>
      <c r="E511" s="108"/>
      <c r="F511" s="108"/>
      <c r="G511" s="108"/>
      <c r="H511" s="108"/>
      <c r="I511" s="108"/>
    </row>
    <row r="512" spans="1:9" x14ac:dyDescent="0.25">
      <c r="A512" s="121">
        <v>43098</v>
      </c>
      <c r="B512" s="71">
        <v>25.573499404761904</v>
      </c>
      <c r="C512" s="71">
        <v>27.313177285714282</v>
      </c>
      <c r="D512" s="71">
        <v>0.77760200000000002</v>
      </c>
      <c r="E512" s="108"/>
      <c r="F512" s="108"/>
      <c r="G512" s="108"/>
      <c r="H512" s="108"/>
      <c r="I512" s="108"/>
    </row>
    <row r="513" spans="1:9" x14ac:dyDescent="0.25">
      <c r="A513" s="121">
        <v>43102</v>
      </c>
      <c r="B513" s="71">
        <v>25.483028571428569</v>
      </c>
      <c r="C513" s="71">
        <v>27.219177321428567</v>
      </c>
      <c r="D513" s="71">
        <v>0.78671900000000006</v>
      </c>
      <c r="E513" s="108"/>
      <c r="F513" s="108"/>
      <c r="G513" s="108"/>
      <c r="H513" s="108"/>
      <c r="I513" s="108"/>
    </row>
    <row r="514" spans="1:9" x14ac:dyDescent="0.25">
      <c r="A514" s="121">
        <v>43103</v>
      </c>
      <c r="B514" s="71">
        <v>25.432561309523813</v>
      </c>
      <c r="C514" s="71">
        <v>27.18173923809524</v>
      </c>
      <c r="D514" s="71">
        <v>0.76644350000000006</v>
      </c>
      <c r="E514" s="108"/>
      <c r="F514" s="108"/>
      <c r="G514" s="108"/>
      <c r="H514" s="108"/>
      <c r="I514" s="108"/>
    </row>
    <row r="515" spans="1:9" x14ac:dyDescent="0.25">
      <c r="A515" s="121">
        <v>43104</v>
      </c>
      <c r="B515" s="71">
        <v>25.405788690476193</v>
      </c>
      <c r="C515" s="71">
        <v>27.095642821428573</v>
      </c>
      <c r="D515" s="71">
        <v>0.77007950000000003</v>
      </c>
      <c r="E515" s="108"/>
      <c r="F515" s="108"/>
      <c r="G515" s="108"/>
      <c r="H515" s="108"/>
      <c r="I515" s="108"/>
    </row>
    <row r="516" spans="1:9" x14ac:dyDescent="0.25">
      <c r="A516" s="121">
        <v>43105</v>
      </c>
      <c r="B516" s="71">
        <v>25.379217857142855</v>
      </c>
      <c r="C516" s="71">
        <v>27.060992809523817</v>
      </c>
      <c r="D516" s="71">
        <v>0.75661075</v>
      </c>
      <c r="E516" s="108"/>
      <c r="F516" s="108"/>
      <c r="G516" s="108"/>
      <c r="H516" s="108"/>
      <c r="I516" s="108"/>
    </row>
    <row r="517" spans="1:9" x14ac:dyDescent="0.25">
      <c r="A517" s="121">
        <v>43108</v>
      </c>
      <c r="B517" s="71">
        <v>25.416601190476189</v>
      </c>
      <c r="C517" s="71">
        <v>26.985171392857147</v>
      </c>
      <c r="D517" s="71">
        <v>0.74554774999999995</v>
      </c>
      <c r="E517" s="108"/>
      <c r="F517" s="108"/>
      <c r="G517" s="108"/>
      <c r="H517" s="108"/>
      <c r="I517" s="108"/>
    </row>
    <row r="518" spans="1:9" x14ac:dyDescent="0.25">
      <c r="A518" s="121">
        <v>43109</v>
      </c>
      <c r="B518" s="71">
        <v>25.546459523809521</v>
      </c>
      <c r="C518" s="71">
        <v>26.840304726190475</v>
      </c>
      <c r="D518" s="71">
        <v>0.75964199999999993</v>
      </c>
      <c r="E518" s="108"/>
      <c r="F518" s="108"/>
      <c r="G518" s="108"/>
      <c r="H518" s="108"/>
      <c r="I518" s="108"/>
    </row>
    <row r="519" spans="1:9" x14ac:dyDescent="0.25">
      <c r="A519" s="121">
        <v>43110</v>
      </c>
      <c r="B519" s="71">
        <v>25.689512499999999</v>
      </c>
      <c r="C519" s="71">
        <v>26.79315596428571</v>
      </c>
      <c r="D519" s="71">
        <v>0.79993225000000012</v>
      </c>
      <c r="E519" s="108"/>
      <c r="F519" s="108"/>
      <c r="G519" s="108"/>
      <c r="H519" s="108"/>
      <c r="I519" s="108"/>
    </row>
    <row r="520" spans="1:9" x14ac:dyDescent="0.25">
      <c r="A520" s="121">
        <v>43111</v>
      </c>
      <c r="B520" s="71">
        <v>25.847899999999999</v>
      </c>
      <c r="C520" s="71">
        <v>26.76645239285714</v>
      </c>
      <c r="D520" s="71">
        <v>0.85218775000000002</v>
      </c>
      <c r="E520" s="108"/>
      <c r="F520" s="108"/>
      <c r="G520" s="108"/>
      <c r="H520" s="108"/>
      <c r="I520" s="108"/>
    </row>
    <row r="521" spans="1:9" x14ac:dyDescent="0.25">
      <c r="A521" s="121">
        <v>43112</v>
      </c>
      <c r="B521" s="71">
        <v>25.994949999999999</v>
      </c>
      <c r="C521" s="71">
        <v>26.766322642857141</v>
      </c>
      <c r="D521" s="71">
        <v>0.86083474999999998</v>
      </c>
      <c r="E521" s="108"/>
      <c r="F521" s="108"/>
      <c r="G521" s="108"/>
      <c r="H521" s="108"/>
      <c r="I521" s="108"/>
    </row>
    <row r="522" spans="1:9" x14ac:dyDescent="0.25">
      <c r="A522" s="121">
        <v>43115</v>
      </c>
      <c r="B522" s="71">
        <v>26.085662500000002</v>
      </c>
      <c r="C522" s="71">
        <v>26.725060738095234</v>
      </c>
      <c r="D522" s="71">
        <v>0.85433124999999999</v>
      </c>
      <c r="E522" s="108"/>
      <c r="F522" s="108"/>
      <c r="G522" s="108"/>
      <c r="H522" s="108"/>
      <c r="I522" s="108"/>
    </row>
    <row r="523" spans="1:9" x14ac:dyDescent="0.25">
      <c r="A523" s="121">
        <v>43116</v>
      </c>
      <c r="B523" s="71">
        <v>26.128700000000002</v>
      </c>
      <c r="C523" s="71">
        <v>26.581869095238094</v>
      </c>
      <c r="D523" s="71">
        <v>0.82951399999999997</v>
      </c>
      <c r="E523" s="108"/>
      <c r="F523" s="108"/>
      <c r="G523" s="108"/>
      <c r="H523" s="108"/>
      <c r="I523" s="108"/>
    </row>
    <row r="524" spans="1:9" x14ac:dyDescent="0.25">
      <c r="A524" s="121">
        <v>43117</v>
      </c>
      <c r="B524" s="71">
        <v>26.148062500000002</v>
      </c>
      <c r="C524" s="71">
        <v>26.35180723809524</v>
      </c>
      <c r="D524" s="71">
        <v>0.83633524999999997</v>
      </c>
      <c r="E524" s="108"/>
      <c r="F524" s="108"/>
      <c r="G524" s="108"/>
      <c r="H524" s="108"/>
      <c r="I524" s="108"/>
    </row>
    <row r="525" spans="1:9" x14ac:dyDescent="0.25">
      <c r="A525" s="121">
        <v>43118</v>
      </c>
      <c r="B525" s="71">
        <v>26.186299999999999</v>
      </c>
      <c r="C525" s="71">
        <v>26.353516750000001</v>
      </c>
      <c r="D525" s="71">
        <v>0.84887600000000007</v>
      </c>
      <c r="E525" s="108"/>
      <c r="F525" s="108"/>
      <c r="G525" s="108"/>
      <c r="H525" s="108"/>
      <c r="I525" s="108"/>
    </row>
    <row r="526" spans="1:9" x14ac:dyDescent="0.25">
      <c r="A526" s="121">
        <v>43119</v>
      </c>
      <c r="B526" s="71">
        <v>26.223475000000001</v>
      </c>
      <c r="C526" s="71">
        <v>26.247652464285714</v>
      </c>
      <c r="D526" s="71">
        <v>0.85025050000000002</v>
      </c>
      <c r="E526" s="108"/>
      <c r="F526" s="108"/>
      <c r="G526" s="108"/>
      <c r="H526" s="108"/>
      <c r="I526" s="108"/>
    </row>
    <row r="527" spans="1:9" x14ac:dyDescent="0.25">
      <c r="A527" s="121">
        <v>43122</v>
      </c>
      <c r="B527" s="71">
        <v>26.313512500000002</v>
      </c>
      <c r="C527" s="71">
        <v>26.046794154761908</v>
      </c>
      <c r="D527" s="71">
        <v>0.84865824999999995</v>
      </c>
      <c r="E527" s="108"/>
      <c r="F527" s="108"/>
      <c r="G527" s="108"/>
      <c r="H527" s="108"/>
      <c r="I527" s="108"/>
    </row>
    <row r="528" spans="1:9" x14ac:dyDescent="0.25">
      <c r="A528" s="121">
        <v>43123</v>
      </c>
      <c r="B528" s="71">
        <v>26.413475000000002</v>
      </c>
      <c r="C528" s="71">
        <v>25.863410845238093</v>
      </c>
      <c r="D528" s="71">
        <v>0.82836900000000002</v>
      </c>
      <c r="E528" s="108"/>
      <c r="F528" s="108"/>
      <c r="G528" s="108"/>
      <c r="H528" s="108"/>
      <c r="I528" s="108"/>
    </row>
    <row r="529" spans="1:9" x14ac:dyDescent="0.25">
      <c r="A529" s="121">
        <v>43124</v>
      </c>
      <c r="B529" s="71">
        <v>26.568487499999996</v>
      </c>
      <c r="C529" s="71">
        <v>25.661797738095238</v>
      </c>
      <c r="D529" s="71">
        <v>0.84176450000000003</v>
      </c>
      <c r="E529" s="108"/>
      <c r="F529" s="108"/>
      <c r="G529" s="108"/>
      <c r="H529" s="108"/>
      <c r="I529" s="108"/>
    </row>
    <row r="530" spans="1:9" x14ac:dyDescent="0.25">
      <c r="A530" s="121">
        <v>43125</v>
      </c>
      <c r="B530" s="71">
        <v>26.686737499999996</v>
      </c>
      <c r="C530" s="71">
        <v>25.409229916666668</v>
      </c>
      <c r="D530" s="71">
        <v>0.87122074999999999</v>
      </c>
      <c r="E530" s="108"/>
      <c r="F530" s="108"/>
      <c r="G530" s="108"/>
      <c r="H530" s="108"/>
      <c r="I530" s="108"/>
    </row>
    <row r="531" spans="1:9" x14ac:dyDescent="0.25">
      <c r="A531" s="121">
        <v>43126</v>
      </c>
      <c r="B531" s="71">
        <v>26.710848214285711</v>
      </c>
      <c r="C531" s="71">
        <v>25.213435821428572</v>
      </c>
      <c r="D531" s="71">
        <v>0.87872174999999997</v>
      </c>
      <c r="E531" s="108"/>
      <c r="F531" s="108"/>
      <c r="G531" s="108"/>
      <c r="H531" s="108"/>
      <c r="I531" s="108"/>
    </row>
    <row r="532" spans="1:9" x14ac:dyDescent="0.25">
      <c r="A532" s="121">
        <v>43129</v>
      </c>
      <c r="B532" s="71">
        <v>26.725298214285715</v>
      </c>
      <c r="C532" s="71">
        <v>25.028625130952378</v>
      </c>
      <c r="D532" s="71">
        <v>0.91854525000000009</v>
      </c>
      <c r="E532" s="108"/>
      <c r="F532" s="108"/>
      <c r="G532" s="108"/>
      <c r="H532" s="108"/>
      <c r="I532" s="108"/>
    </row>
    <row r="533" spans="1:9" x14ac:dyDescent="0.25">
      <c r="A533" s="121">
        <v>43130</v>
      </c>
      <c r="B533" s="71">
        <v>26.734382142857143</v>
      </c>
      <c r="C533" s="71">
        <v>24.840021559523812</v>
      </c>
      <c r="D533" s="71">
        <v>0.88794050000000002</v>
      </c>
      <c r="E533" s="108"/>
      <c r="F533" s="108"/>
      <c r="G533" s="108"/>
      <c r="H533" s="108"/>
      <c r="I533" s="108"/>
    </row>
    <row r="534" spans="1:9" x14ac:dyDescent="0.25">
      <c r="A534" s="121">
        <v>43131</v>
      </c>
      <c r="B534" s="71">
        <v>26.802307738095241</v>
      </c>
      <c r="C534" s="71">
        <v>24.60925130952381</v>
      </c>
      <c r="D534" s="71">
        <v>0.88590024999999994</v>
      </c>
      <c r="E534" s="108"/>
      <c r="F534" s="108"/>
      <c r="G534" s="108"/>
      <c r="H534" s="108"/>
      <c r="I534" s="108"/>
    </row>
    <row r="535" spans="1:9" x14ac:dyDescent="0.25">
      <c r="A535" s="121">
        <v>43132</v>
      </c>
      <c r="B535" s="71">
        <v>26.863676190476191</v>
      </c>
      <c r="C535" s="71">
        <v>24.354301309523812</v>
      </c>
      <c r="D535" s="71">
        <v>0.89620349999999993</v>
      </c>
      <c r="E535" s="108"/>
      <c r="F535" s="108"/>
      <c r="G535" s="108"/>
      <c r="H535" s="108"/>
      <c r="I535" s="108"/>
    </row>
    <row r="536" spans="1:9" x14ac:dyDescent="0.25">
      <c r="A536" s="121">
        <v>43133</v>
      </c>
      <c r="B536" s="71">
        <v>26.908085714285715</v>
      </c>
      <c r="C536" s="71">
        <v>24.108028678571436</v>
      </c>
      <c r="D536" s="71">
        <v>0.91883800000000004</v>
      </c>
      <c r="E536" s="108"/>
      <c r="F536" s="108"/>
      <c r="G536" s="108"/>
      <c r="H536" s="108"/>
      <c r="I536" s="108"/>
    </row>
    <row r="537" spans="1:9" x14ac:dyDescent="0.25">
      <c r="A537" s="121">
        <v>43136</v>
      </c>
      <c r="B537" s="71">
        <v>27.001444047619049</v>
      </c>
      <c r="C537" s="71">
        <v>23.795896583333334</v>
      </c>
      <c r="D537" s="71">
        <v>0.90430200000000005</v>
      </c>
      <c r="E537" s="108"/>
      <c r="F537" s="108"/>
      <c r="G537" s="108"/>
      <c r="H537" s="108"/>
      <c r="I537" s="108"/>
    </row>
    <row r="538" spans="1:9" x14ac:dyDescent="0.25">
      <c r="A538" s="121">
        <v>43137</v>
      </c>
      <c r="B538" s="71">
        <v>27.054879761904765</v>
      </c>
      <c r="C538" s="71">
        <v>23.553226345238095</v>
      </c>
      <c r="D538" s="71">
        <v>0.88829849999999999</v>
      </c>
      <c r="E538" s="108"/>
      <c r="F538" s="108"/>
      <c r="G538" s="108"/>
      <c r="H538" s="108"/>
      <c r="I538" s="108"/>
    </row>
    <row r="539" spans="1:9" x14ac:dyDescent="0.25">
      <c r="A539" s="121">
        <v>43138</v>
      </c>
      <c r="B539" s="71">
        <v>27.018044642857145</v>
      </c>
      <c r="C539" s="71">
        <v>23.389364416666666</v>
      </c>
      <c r="D539" s="71">
        <v>0.89439475000000002</v>
      </c>
      <c r="E539" s="108"/>
      <c r="F539" s="108"/>
      <c r="G539" s="108"/>
      <c r="H539" s="108"/>
      <c r="I539" s="108"/>
    </row>
    <row r="540" spans="1:9" x14ac:dyDescent="0.25">
      <c r="A540" s="121">
        <v>43139</v>
      </c>
      <c r="B540" s="71">
        <v>26.984702380952374</v>
      </c>
      <c r="C540" s="71">
        <v>23.191028678571428</v>
      </c>
      <c r="D540" s="71">
        <v>0.93468600000000002</v>
      </c>
      <c r="E540" s="108"/>
      <c r="F540" s="108"/>
      <c r="G540" s="108"/>
      <c r="H540" s="108"/>
      <c r="I540" s="108"/>
    </row>
    <row r="541" spans="1:9" x14ac:dyDescent="0.25">
      <c r="A541" s="121">
        <v>43140</v>
      </c>
      <c r="B541" s="71">
        <v>27.027583333333332</v>
      </c>
      <c r="C541" s="71">
        <v>23.083835809523809</v>
      </c>
      <c r="D541" s="71">
        <v>0.93967475</v>
      </c>
      <c r="E541" s="108"/>
      <c r="F541" s="108"/>
      <c r="G541" s="108"/>
      <c r="H541" s="108"/>
      <c r="I541" s="108"/>
    </row>
    <row r="542" spans="1:9" x14ac:dyDescent="0.25">
      <c r="A542" s="121">
        <v>43143</v>
      </c>
      <c r="B542" s="71">
        <v>27.136595238095236</v>
      </c>
      <c r="C542" s="71">
        <v>22.970003666666667</v>
      </c>
      <c r="D542" s="71">
        <v>0.93556150000000005</v>
      </c>
      <c r="E542" s="108"/>
      <c r="F542" s="108"/>
      <c r="G542" s="108"/>
      <c r="H542" s="108"/>
      <c r="I542" s="108"/>
    </row>
    <row r="543" spans="1:9" x14ac:dyDescent="0.25">
      <c r="A543" s="121">
        <v>43144</v>
      </c>
      <c r="B543" s="71">
        <v>27.275857142857141</v>
      </c>
      <c r="C543" s="71">
        <v>22.902616785714283</v>
      </c>
      <c r="D543" s="71">
        <v>0.9392927499999999</v>
      </c>
      <c r="E543" s="108"/>
      <c r="F543" s="108"/>
      <c r="G543" s="108"/>
      <c r="H543" s="108"/>
      <c r="I543" s="108"/>
    </row>
    <row r="544" spans="1:9" x14ac:dyDescent="0.25">
      <c r="A544" s="121">
        <v>43145</v>
      </c>
      <c r="B544" s="71">
        <v>27.441571428571429</v>
      </c>
      <c r="C544" s="71">
        <v>22.840883476190474</v>
      </c>
      <c r="D544" s="71">
        <v>0.94527775000000003</v>
      </c>
      <c r="E544" s="108"/>
      <c r="F544" s="108"/>
      <c r="G544" s="108"/>
      <c r="H544" s="108"/>
      <c r="I544" s="108"/>
    </row>
    <row r="545" spans="1:9" x14ac:dyDescent="0.25">
      <c r="A545" s="121">
        <v>43146</v>
      </c>
      <c r="B545" s="71">
        <v>27.621107142857142</v>
      </c>
      <c r="C545" s="71">
        <v>22.901362023809522</v>
      </c>
      <c r="D545" s="71">
        <v>0.95802874999999987</v>
      </c>
      <c r="E545" s="108"/>
      <c r="F545" s="108"/>
      <c r="G545" s="108"/>
      <c r="H545" s="108"/>
      <c r="I545" s="108"/>
    </row>
    <row r="546" spans="1:9" x14ac:dyDescent="0.25">
      <c r="A546" s="121">
        <v>43147</v>
      </c>
      <c r="B546" s="71">
        <v>27.764630952380955</v>
      </c>
      <c r="C546" s="71">
        <v>22.909977488095237</v>
      </c>
      <c r="D546" s="71">
        <v>0.93274575000000004</v>
      </c>
      <c r="E546" s="108"/>
      <c r="F546" s="108"/>
      <c r="G546" s="108"/>
      <c r="H546" s="108"/>
      <c r="I546" s="108"/>
    </row>
    <row r="547" spans="1:9" x14ac:dyDescent="0.25">
      <c r="A547" s="121">
        <v>43150</v>
      </c>
      <c r="B547" s="71">
        <v>27.896011904761906</v>
      </c>
      <c r="C547" s="71">
        <v>22.973591773809524</v>
      </c>
      <c r="D547" s="71">
        <v>0.935338</v>
      </c>
      <c r="E547" s="108"/>
      <c r="F547" s="108"/>
      <c r="G547" s="108"/>
      <c r="H547" s="108"/>
      <c r="I547" s="108"/>
    </row>
    <row r="548" spans="1:9" x14ac:dyDescent="0.25">
      <c r="A548" s="121">
        <v>43151</v>
      </c>
      <c r="B548" s="71">
        <v>28.013833333333331</v>
      </c>
      <c r="C548" s="71">
        <v>23.123173928571429</v>
      </c>
      <c r="D548" s="71">
        <v>0.88230824999999991</v>
      </c>
      <c r="E548" s="108"/>
      <c r="F548" s="108"/>
      <c r="G548" s="108"/>
      <c r="H548" s="108"/>
      <c r="I548" s="108"/>
    </row>
    <row r="549" spans="1:9" x14ac:dyDescent="0.25">
      <c r="A549" s="121">
        <v>43152</v>
      </c>
      <c r="B549" s="71">
        <v>28.118809523809521</v>
      </c>
      <c r="C549" s="71">
        <v>23.166042964285715</v>
      </c>
      <c r="D549" s="71">
        <v>0.85645525</v>
      </c>
      <c r="E549" s="108"/>
      <c r="F549" s="108"/>
      <c r="G549" s="108"/>
      <c r="H549" s="108"/>
      <c r="I549" s="108"/>
    </row>
    <row r="550" spans="1:9" x14ac:dyDescent="0.25">
      <c r="A550" s="121">
        <v>43153</v>
      </c>
      <c r="B550" s="71">
        <v>28.226142857142861</v>
      </c>
      <c r="C550" s="71">
        <v>23.280375142857142</v>
      </c>
      <c r="D550" s="71">
        <v>0.83856875000000008</v>
      </c>
      <c r="E550" s="108"/>
      <c r="F550" s="108"/>
      <c r="G550" s="108"/>
      <c r="H550" s="108"/>
      <c r="I550" s="108"/>
    </row>
    <row r="551" spans="1:9" x14ac:dyDescent="0.25">
      <c r="A551" s="121">
        <v>43154</v>
      </c>
      <c r="B551" s="71">
        <v>28.402178571428571</v>
      </c>
      <c r="C551" s="71">
        <v>23.367234630952382</v>
      </c>
      <c r="D551" s="71">
        <v>0.78427150000000001</v>
      </c>
      <c r="E551" s="108"/>
      <c r="F551" s="108"/>
      <c r="G551" s="108"/>
      <c r="H551" s="108"/>
      <c r="I551" s="108"/>
    </row>
    <row r="552" spans="1:9" x14ac:dyDescent="0.25">
      <c r="A552" s="121">
        <v>43157</v>
      </c>
      <c r="B552" s="71">
        <v>28.566023809523806</v>
      </c>
      <c r="C552" s="71">
        <v>23.509465595238094</v>
      </c>
      <c r="D552" s="71">
        <v>0.78789950000000009</v>
      </c>
      <c r="E552" s="108"/>
      <c r="F552" s="108"/>
      <c r="G552" s="108"/>
      <c r="H552" s="108"/>
      <c r="I552" s="108"/>
    </row>
    <row r="553" spans="1:9" x14ac:dyDescent="0.25">
      <c r="A553" s="121">
        <v>43158</v>
      </c>
      <c r="B553" s="71">
        <v>28.731130952380955</v>
      </c>
      <c r="C553" s="71">
        <v>23.669487023809523</v>
      </c>
      <c r="D553" s="71">
        <v>0.80429249999999997</v>
      </c>
      <c r="E553" s="108"/>
      <c r="F553" s="108"/>
      <c r="G553" s="108"/>
      <c r="H553" s="108"/>
      <c r="I553" s="108"/>
    </row>
    <row r="554" spans="1:9" x14ac:dyDescent="0.25">
      <c r="A554" s="121">
        <v>43159</v>
      </c>
      <c r="B554" s="71">
        <v>28.887785714285712</v>
      </c>
      <c r="C554" s="71">
        <v>23.83062986904762</v>
      </c>
      <c r="D554" s="71">
        <v>0.78872700000000007</v>
      </c>
      <c r="E554" s="108"/>
      <c r="F554" s="108"/>
      <c r="G554" s="108"/>
      <c r="H554" s="108"/>
      <c r="I554" s="108"/>
    </row>
    <row r="555" spans="1:9" x14ac:dyDescent="0.25">
      <c r="A555" s="121">
        <v>43160</v>
      </c>
      <c r="B555" s="71">
        <v>29.06340476190476</v>
      </c>
      <c r="C555" s="71">
        <v>23.971401273809526</v>
      </c>
      <c r="D555" s="71">
        <v>0.77920374999999997</v>
      </c>
      <c r="E555" s="108"/>
      <c r="F555" s="108"/>
      <c r="G555" s="108"/>
      <c r="H555" s="108"/>
      <c r="I555" s="108"/>
    </row>
    <row r="556" spans="1:9" x14ac:dyDescent="0.25">
      <c r="A556" s="121">
        <v>43161</v>
      </c>
      <c r="B556" s="71">
        <v>29.228333333333332</v>
      </c>
      <c r="C556" s="71">
        <v>24.171452452380951</v>
      </c>
      <c r="D556" s="71">
        <v>0.78746574999999996</v>
      </c>
      <c r="E556" s="108"/>
      <c r="F556" s="108"/>
      <c r="G556" s="108"/>
      <c r="H556" s="108"/>
      <c r="I556" s="108"/>
    </row>
    <row r="557" spans="1:9" x14ac:dyDescent="0.25">
      <c r="A557" s="121">
        <v>43164</v>
      </c>
      <c r="B557" s="71">
        <v>29.417107142857148</v>
      </c>
      <c r="C557" s="71">
        <v>24.333992964285716</v>
      </c>
      <c r="D557" s="71">
        <v>0.79264825000000005</v>
      </c>
      <c r="E557" s="108"/>
      <c r="F557" s="108"/>
      <c r="G557" s="108"/>
      <c r="H557" s="108"/>
      <c r="I557" s="108"/>
    </row>
    <row r="558" spans="1:9" x14ac:dyDescent="0.25">
      <c r="A558" s="121">
        <v>43165</v>
      </c>
      <c r="B558" s="71">
        <v>29.488380952380954</v>
      </c>
      <c r="C558" s="71">
        <v>24.510875071428568</v>
      </c>
      <c r="D558" s="71">
        <v>0.82318475000000002</v>
      </c>
      <c r="E558" s="108"/>
      <c r="F558" s="108"/>
      <c r="G558" s="108"/>
      <c r="H558" s="108"/>
      <c r="I558" s="108"/>
    </row>
    <row r="559" spans="1:9" x14ac:dyDescent="0.25">
      <c r="A559" s="121">
        <v>43166</v>
      </c>
      <c r="B559" s="71">
        <v>29.563285714285715</v>
      </c>
      <c r="C559" s="71">
        <v>24.620794119047616</v>
      </c>
      <c r="D559" s="71">
        <v>0.81976574999999996</v>
      </c>
      <c r="E559" s="108"/>
      <c r="F559" s="108"/>
      <c r="G559" s="108"/>
      <c r="H559" s="108"/>
      <c r="I559" s="108"/>
    </row>
    <row r="560" spans="1:9" x14ac:dyDescent="0.25">
      <c r="A560" s="121">
        <v>43167</v>
      </c>
      <c r="B560" s="71">
        <v>29.623535714285715</v>
      </c>
      <c r="C560" s="71">
        <v>24.737985821428573</v>
      </c>
      <c r="D560" s="71">
        <v>0.82893549999999994</v>
      </c>
      <c r="E560" s="108"/>
      <c r="F560" s="108"/>
      <c r="G560" s="108"/>
      <c r="H560" s="108"/>
      <c r="I560" s="108"/>
    </row>
    <row r="561" spans="1:9" x14ac:dyDescent="0.25">
      <c r="A561" s="121">
        <v>43168</v>
      </c>
      <c r="B561" s="71">
        <v>29.634857142857136</v>
      </c>
      <c r="C561" s="71">
        <v>24.869867976190474</v>
      </c>
      <c r="D561" s="71">
        <v>0.82613975000000006</v>
      </c>
      <c r="E561" s="108"/>
      <c r="F561" s="108"/>
      <c r="G561" s="108"/>
      <c r="H561" s="108"/>
      <c r="I561" s="108"/>
    </row>
    <row r="562" spans="1:9" x14ac:dyDescent="0.25">
      <c r="A562" s="121">
        <v>43171</v>
      </c>
      <c r="B562" s="71">
        <v>29.564392857142856</v>
      </c>
      <c r="C562" s="71">
        <v>24.828547702380952</v>
      </c>
      <c r="D562" s="71">
        <v>0.80160275000000003</v>
      </c>
      <c r="E562" s="108"/>
      <c r="F562" s="108"/>
      <c r="G562" s="108"/>
      <c r="H562" s="108"/>
      <c r="I562" s="108"/>
    </row>
    <row r="563" spans="1:9" x14ac:dyDescent="0.25">
      <c r="A563" s="121">
        <v>43172</v>
      </c>
      <c r="B563" s="71">
        <v>29.445642857142857</v>
      </c>
      <c r="C563" s="71">
        <v>24.803545309523805</v>
      </c>
      <c r="D563" s="71">
        <v>0.80602525000000003</v>
      </c>
      <c r="E563" s="108"/>
      <c r="F563" s="108"/>
      <c r="G563" s="108"/>
      <c r="H563" s="108"/>
      <c r="I563" s="108"/>
    </row>
    <row r="564" spans="1:9" x14ac:dyDescent="0.25">
      <c r="A564" s="121">
        <v>43173</v>
      </c>
      <c r="B564" s="71">
        <v>29.340797619047621</v>
      </c>
      <c r="C564" s="71">
        <v>24.704191714285713</v>
      </c>
      <c r="D564" s="71">
        <v>0.78817250000000005</v>
      </c>
      <c r="E564" s="108"/>
      <c r="F564" s="108"/>
      <c r="G564" s="108"/>
      <c r="H564" s="108"/>
      <c r="I564" s="108"/>
    </row>
    <row r="565" spans="1:9" x14ac:dyDescent="0.25">
      <c r="A565" s="121">
        <v>43174</v>
      </c>
      <c r="B565" s="71">
        <v>29.255190476190474</v>
      </c>
      <c r="C565" s="71">
        <v>24.645026238095234</v>
      </c>
      <c r="D565" s="71">
        <v>0.77522400000000002</v>
      </c>
      <c r="E565" s="108"/>
      <c r="F565" s="108"/>
      <c r="G565" s="108"/>
      <c r="H565" s="108"/>
      <c r="I565" s="108"/>
    </row>
    <row r="566" spans="1:9" x14ac:dyDescent="0.25">
      <c r="A566" s="121">
        <v>43175</v>
      </c>
      <c r="B566" s="71">
        <v>29.169511904761904</v>
      </c>
      <c r="C566" s="71">
        <v>24.516623857142854</v>
      </c>
      <c r="D566" s="71">
        <v>0.76540449999999993</v>
      </c>
      <c r="E566" s="108"/>
      <c r="F566" s="108"/>
      <c r="G566" s="108"/>
      <c r="H566" s="108"/>
      <c r="I566" s="108"/>
    </row>
    <row r="567" spans="1:9" x14ac:dyDescent="0.25">
      <c r="A567" s="121">
        <v>43178</v>
      </c>
      <c r="B567" s="71">
        <v>29.138250000000003</v>
      </c>
      <c r="C567" s="71">
        <v>24.308279833333334</v>
      </c>
      <c r="D567" s="71">
        <v>0.76449999999999996</v>
      </c>
      <c r="E567" s="108"/>
      <c r="F567" s="108"/>
      <c r="G567" s="108"/>
      <c r="H567" s="108"/>
      <c r="I567" s="108"/>
    </row>
    <row r="568" spans="1:9" x14ac:dyDescent="0.25">
      <c r="A568" s="121">
        <v>43179</v>
      </c>
      <c r="B568" s="71">
        <v>29.200654761904758</v>
      </c>
      <c r="C568" s="71">
        <v>24.102826226190473</v>
      </c>
      <c r="D568" s="71">
        <v>0.77625</v>
      </c>
      <c r="E568" s="108"/>
      <c r="F568" s="108"/>
      <c r="G568" s="108"/>
      <c r="H568" s="108"/>
      <c r="I568" s="108"/>
    </row>
    <row r="569" spans="1:9" x14ac:dyDescent="0.25">
      <c r="A569" s="121">
        <v>43180</v>
      </c>
      <c r="B569" s="71">
        <v>29.228404761904759</v>
      </c>
      <c r="C569" s="71">
        <v>23.870450000000002</v>
      </c>
      <c r="D569" s="71">
        <v>0.79225000000000001</v>
      </c>
      <c r="E569" s="108"/>
      <c r="F569" s="108"/>
      <c r="G569" s="108"/>
      <c r="H569" s="108"/>
      <c r="I569" s="108"/>
    </row>
    <row r="570" spans="1:9" x14ac:dyDescent="0.25">
      <c r="A570" s="121">
        <v>43181</v>
      </c>
      <c r="B570" s="71">
        <v>29.306809523809527</v>
      </c>
      <c r="C570" s="71">
        <v>23.788164309523808</v>
      </c>
      <c r="D570" s="71">
        <v>0.77200000000000002</v>
      </c>
      <c r="E570" s="108"/>
      <c r="F570" s="108"/>
      <c r="G570" s="108"/>
      <c r="H570" s="108"/>
      <c r="I570" s="108"/>
    </row>
    <row r="571" spans="1:9" x14ac:dyDescent="0.25">
      <c r="A571" s="121">
        <v>43182</v>
      </c>
      <c r="B571" s="71">
        <v>29.441059523809525</v>
      </c>
      <c r="C571" s="71">
        <v>23.636909535714288</v>
      </c>
      <c r="D571" s="71">
        <v>0.77400000000000002</v>
      </c>
      <c r="E571" s="108"/>
      <c r="F571" s="108"/>
      <c r="G571" s="108"/>
      <c r="H571" s="108"/>
      <c r="I571" s="108"/>
    </row>
    <row r="572" spans="1:9" x14ac:dyDescent="0.25">
      <c r="A572" s="121">
        <v>43185</v>
      </c>
      <c r="B572" s="71">
        <v>29.549559523809521</v>
      </c>
      <c r="C572" s="71">
        <v>23.631263107142857</v>
      </c>
      <c r="D572" s="71">
        <v>0.78275000000000006</v>
      </c>
      <c r="E572" s="108"/>
      <c r="F572" s="108"/>
      <c r="G572" s="108"/>
      <c r="H572" s="108"/>
      <c r="I572" s="108"/>
    </row>
    <row r="573" spans="1:9" x14ac:dyDescent="0.25">
      <c r="A573" s="121">
        <v>43186</v>
      </c>
      <c r="B573" s="71">
        <v>29.649571428571427</v>
      </c>
      <c r="C573" s="71">
        <v>23.590896476190476</v>
      </c>
      <c r="D573" s="71">
        <v>0.76924999999999999</v>
      </c>
      <c r="E573" s="108"/>
      <c r="F573" s="108"/>
      <c r="G573" s="108"/>
      <c r="H573" s="108"/>
      <c r="I573" s="108"/>
    </row>
    <row r="574" spans="1:9" x14ac:dyDescent="0.25">
      <c r="A574" s="121">
        <v>43187</v>
      </c>
      <c r="B574" s="71">
        <v>29.793833333333335</v>
      </c>
      <c r="C574" s="71">
        <v>23.579822654761905</v>
      </c>
      <c r="D574" s="71">
        <v>0.76100000000000001</v>
      </c>
      <c r="E574" s="108"/>
      <c r="F574" s="108"/>
      <c r="G574" s="108"/>
      <c r="H574" s="108"/>
      <c r="I574" s="108"/>
    </row>
    <row r="575" spans="1:9" x14ac:dyDescent="0.25">
      <c r="A575" s="121">
        <v>43188</v>
      </c>
      <c r="B575" s="71">
        <v>29.917428571428573</v>
      </c>
      <c r="C575" s="71">
        <v>23.634323857142856</v>
      </c>
      <c r="D575" s="71">
        <v>0.755</v>
      </c>
      <c r="E575" s="108"/>
      <c r="F575" s="108"/>
      <c r="G575" s="108"/>
      <c r="H575" s="108"/>
      <c r="I575" s="108"/>
    </row>
    <row r="576" spans="1:9" x14ac:dyDescent="0.25">
      <c r="A576" s="121">
        <v>43193</v>
      </c>
      <c r="B576" s="71">
        <v>30.028071428571426</v>
      </c>
      <c r="C576" s="71">
        <v>23.672205988095239</v>
      </c>
      <c r="D576" s="71">
        <v>0.73324999999999996</v>
      </c>
      <c r="E576" s="108"/>
      <c r="F576" s="108"/>
      <c r="G576" s="108"/>
      <c r="H576" s="108"/>
      <c r="I576" s="108"/>
    </row>
    <row r="577" spans="1:9" x14ac:dyDescent="0.25">
      <c r="A577" s="121">
        <v>43194</v>
      </c>
      <c r="B577" s="71">
        <v>30.102916666666665</v>
      </c>
      <c r="C577" s="71">
        <v>23.723448869047619</v>
      </c>
      <c r="D577" s="71">
        <v>0.72899999999999998</v>
      </c>
      <c r="E577" s="108"/>
      <c r="F577" s="108"/>
      <c r="G577" s="108"/>
      <c r="H577" s="108"/>
      <c r="I577" s="108"/>
    </row>
    <row r="578" spans="1:9" x14ac:dyDescent="0.25">
      <c r="A578" s="121">
        <v>43195</v>
      </c>
      <c r="B578" s="71">
        <v>30.144642857142859</v>
      </c>
      <c r="C578" s="71">
        <v>23.652096476190479</v>
      </c>
      <c r="D578" s="71">
        <v>0.73</v>
      </c>
      <c r="E578" s="108"/>
      <c r="F578" s="108"/>
      <c r="G578" s="108"/>
      <c r="H578" s="108"/>
      <c r="I578" s="108"/>
    </row>
    <row r="579" spans="1:9" x14ac:dyDescent="0.25">
      <c r="A579" s="121">
        <v>43196</v>
      </c>
      <c r="B579" s="71">
        <v>30.220916666666668</v>
      </c>
      <c r="C579" s="71">
        <v>23.548461964285714</v>
      </c>
      <c r="D579" s="71">
        <v>0.73224999999999996</v>
      </c>
      <c r="E579" s="108"/>
      <c r="F579" s="108"/>
      <c r="G579" s="108"/>
      <c r="H579" s="108"/>
      <c r="I579" s="108"/>
    </row>
    <row r="580" spans="1:9" x14ac:dyDescent="0.25">
      <c r="A580" s="121">
        <v>43199</v>
      </c>
      <c r="B580" s="71">
        <v>30.257000000000001</v>
      </c>
      <c r="C580" s="71">
        <v>23.321692904761903</v>
      </c>
      <c r="D580" s="71">
        <v>0.70274999999999999</v>
      </c>
      <c r="E580" s="108"/>
      <c r="F580" s="108"/>
      <c r="G580" s="108"/>
      <c r="H580" s="108"/>
      <c r="I580" s="108"/>
    </row>
    <row r="581" spans="1:9" x14ac:dyDescent="0.25">
      <c r="A581" s="121">
        <v>43200</v>
      </c>
      <c r="B581" s="71">
        <v>30.309023809523808</v>
      </c>
      <c r="C581" s="71">
        <v>23.147054833333332</v>
      </c>
      <c r="D581" s="71">
        <v>0.71225000000000005</v>
      </c>
      <c r="E581" s="108"/>
      <c r="F581" s="108"/>
      <c r="G581" s="108"/>
      <c r="H581" s="108"/>
      <c r="I581" s="108"/>
    </row>
    <row r="582" spans="1:9" x14ac:dyDescent="0.25">
      <c r="A582" s="121">
        <v>43201</v>
      </c>
      <c r="B582" s="71">
        <v>30.360190476190478</v>
      </c>
      <c r="C582" s="71">
        <v>23.005457238095239</v>
      </c>
      <c r="D582" s="71">
        <v>0.70150000000000001</v>
      </c>
      <c r="E582" s="108"/>
      <c r="F582" s="108"/>
      <c r="G582" s="108"/>
      <c r="H582" s="108"/>
      <c r="I582" s="108"/>
    </row>
    <row r="583" spans="1:9" x14ac:dyDescent="0.25">
      <c r="A583" s="121">
        <v>43202</v>
      </c>
      <c r="B583" s="71">
        <v>30.386000000000003</v>
      </c>
      <c r="C583" s="71">
        <v>22.84943342857143</v>
      </c>
      <c r="D583" s="71">
        <v>0.69025000000000003</v>
      </c>
      <c r="E583" s="108"/>
      <c r="F583" s="108"/>
      <c r="G583" s="108"/>
      <c r="H583" s="108"/>
      <c r="I583" s="108"/>
    </row>
    <row r="584" spans="1:9" x14ac:dyDescent="0.25">
      <c r="A584" s="121">
        <v>43203</v>
      </c>
      <c r="B584" s="71">
        <v>30.414095238095236</v>
      </c>
      <c r="C584" s="71">
        <v>22.738683392857144</v>
      </c>
      <c r="D584" s="71">
        <v>0.69524999999999992</v>
      </c>
      <c r="E584" s="108"/>
      <c r="F584" s="108"/>
      <c r="G584" s="108"/>
      <c r="H584" s="108"/>
      <c r="I584" s="108"/>
    </row>
    <row r="585" spans="1:9" x14ac:dyDescent="0.25">
      <c r="A585" s="121">
        <v>43206</v>
      </c>
      <c r="B585" s="71">
        <v>30.397773809523812</v>
      </c>
      <c r="C585" s="71">
        <v>22.621448892857146</v>
      </c>
      <c r="D585" s="71">
        <v>0.70150000000000001</v>
      </c>
      <c r="E585" s="108"/>
      <c r="F585" s="108"/>
      <c r="G585" s="108"/>
      <c r="H585" s="108"/>
      <c r="I585" s="108"/>
    </row>
    <row r="586" spans="1:9" x14ac:dyDescent="0.25">
      <c r="A586" s="121">
        <v>43207</v>
      </c>
      <c r="B586" s="71">
        <v>30.352845238095238</v>
      </c>
      <c r="C586" s="71">
        <v>22.59763219047619</v>
      </c>
      <c r="D586" s="71">
        <v>0.69049999999999989</v>
      </c>
      <c r="E586" s="108"/>
      <c r="F586" s="108"/>
      <c r="G586" s="108"/>
      <c r="H586" s="108"/>
      <c r="I586" s="108"/>
    </row>
    <row r="587" spans="1:9" x14ac:dyDescent="0.25">
      <c r="A587" s="121">
        <v>43208</v>
      </c>
      <c r="B587" s="71">
        <v>30.290571428571425</v>
      </c>
      <c r="C587" s="71">
        <v>22.56119414285714</v>
      </c>
      <c r="D587" s="71">
        <v>0.70125525</v>
      </c>
      <c r="E587" s="108"/>
      <c r="F587" s="108"/>
      <c r="G587" s="108"/>
      <c r="H587" s="108"/>
      <c r="I587" s="108"/>
    </row>
    <row r="588" spans="1:9" x14ac:dyDescent="0.25">
      <c r="A588" s="121">
        <v>43209</v>
      </c>
      <c r="B588" s="71">
        <v>30.224892857142859</v>
      </c>
      <c r="C588" s="71">
        <v>22.505096547619047</v>
      </c>
      <c r="D588" s="71">
        <v>0.74907025000000005</v>
      </c>
      <c r="E588" s="108"/>
      <c r="F588" s="108"/>
      <c r="G588" s="108"/>
      <c r="H588" s="108"/>
      <c r="I588" s="108"/>
    </row>
    <row r="589" spans="1:9" x14ac:dyDescent="0.25">
      <c r="A589" s="121">
        <v>43210</v>
      </c>
      <c r="B589" s="71">
        <v>30.031261904761905</v>
      </c>
      <c r="C589" s="71">
        <v>22.352456047619043</v>
      </c>
      <c r="D589" s="71">
        <v>0.76159149999999998</v>
      </c>
      <c r="E589" s="108"/>
      <c r="F589" s="108"/>
      <c r="G589" s="108"/>
      <c r="H589" s="108"/>
      <c r="I589" s="108"/>
    </row>
    <row r="590" spans="1:9" x14ac:dyDescent="0.25">
      <c r="A590" s="121">
        <v>43213</v>
      </c>
      <c r="B590" s="71">
        <v>29.863761904761905</v>
      </c>
      <c r="C590" s="71">
        <v>22.134166797619045</v>
      </c>
      <c r="D590" s="71">
        <v>0.769258</v>
      </c>
      <c r="E590" s="108"/>
      <c r="F590" s="108"/>
      <c r="G590" s="108"/>
      <c r="H590" s="108"/>
      <c r="I590" s="108"/>
    </row>
    <row r="591" spans="1:9" x14ac:dyDescent="0.25">
      <c r="A591" s="121">
        <v>43214</v>
      </c>
      <c r="B591" s="71">
        <v>29.664261904761908</v>
      </c>
      <c r="C591" s="71">
        <v>21.962920357142856</v>
      </c>
      <c r="D591" s="71">
        <v>0.79095699999999991</v>
      </c>
      <c r="E591" s="108"/>
      <c r="F591" s="108"/>
      <c r="G591" s="108"/>
      <c r="H591" s="108"/>
      <c r="I591" s="108"/>
    </row>
    <row r="592" spans="1:9" x14ac:dyDescent="0.25">
      <c r="A592" s="121">
        <v>43215</v>
      </c>
      <c r="B592" s="71">
        <v>29.40836904761905</v>
      </c>
      <c r="C592" s="71">
        <v>21.843572714285713</v>
      </c>
      <c r="D592" s="71">
        <v>0.79532100000000006</v>
      </c>
      <c r="E592" s="108"/>
      <c r="F592" s="108"/>
      <c r="G592" s="108"/>
      <c r="H592" s="108"/>
      <c r="I592" s="108"/>
    </row>
    <row r="593" spans="1:9" x14ac:dyDescent="0.25">
      <c r="A593" s="121">
        <v>43216</v>
      </c>
      <c r="B593" s="71">
        <v>29.144654761904761</v>
      </c>
      <c r="C593" s="71">
        <v>21.662907202380953</v>
      </c>
      <c r="D593" s="71">
        <v>0.76433200000000001</v>
      </c>
      <c r="E593" s="108"/>
      <c r="F593" s="108"/>
      <c r="G593" s="108"/>
      <c r="H593" s="108"/>
      <c r="I593" s="108"/>
    </row>
    <row r="594" spans="1:9" x14ac:dyDescent="0.25">
      <c r="A594" s="121">
        <v>43217</v>
      </c>
      <c r="B594" s="71">
        <v>28.905321428571426</v>
      </c>
      <c r="C594" s="71">
        <v>21.392285773809526</v>
      </c>
      <c r="D594" s="71">
        <v>0.72888999999999993</v>
      </c>
      <c r="E594" s="108"/>
      <c r="F594" s="108"/>
      <c r="G594" s="108"/>
      <c r="H594" s="108"/>
      <c r="I594" s="108"/>
    </row>
    <row r="595" spans="1:9" x14ac:dyDescent="0.25">
      <c r="A595" s="121">
        <v>43220</v>
      </c>
      <c r="B595" s="71">
        <v>28.63845238095238</v>
      </c>
      <c r="C595" s="71">
        <v>21.121495285714285</v>
      </c>
      <c r="D595" s="71">
        <v>0.7307857499999999</v>
      </c>
      <c r="E595" s="108"/>
      <c r="F595" s="108"/>
      <c r="G595" s="108"/>
      <c r="H595" s="108"/>
      <c r="I595" s="108"/>
    </row>
    <row r="596" spans="1:9" x14ac:dyDescent="0.25">
      <c r="A596" s="121">
        <v>43221</v>
      </c>
      <c r="B596" s="71">
        <v>28.404547619047612</v>
      </c>
      <c r="C596" s="71">
        <v>20.859382202380949</v>
      </c>
      <c r="D596" s="71">
        <v>0.73313850000000003</v>
      </c>
      <c r="E596" s="108"/>
      <c r="F596" s="108"/>
      <c r="G596" s="108"/>
      <c r="H596" s="108"/>
      <c r="I596" s="108"/>
    </row>
    <row r="597" spans="1:9" x14ac:dyDescent="0.25">
      <c r="A597" s="121">
        <v>43222</v>
      </c>
      <c r="B597" s="71">
        <v>28.176559523809527</v>
      </c>
      <c r="C597" s="71">
        <v>20.692529809523805</v>
      </c>
      <c r="D597" s="71">
        <v>0.72579349999999998</v>
      </c>
      <c r="E597" s="108"/>
      <c r="F597" s="108"/>
      <c r="G597" s="108"/>
      <c r="H597" s="108"/>
      <c r="I597" s="108"/>
    </row>
    <row r="598" spans="1:9" x14ac:dyDescent="0.25">
      <c r="A598" s="121">
        <v>43223</v>
      </c>
      <c r="B598" s="71">
        <v>28.023035714285715</v>
      </c>
      <c r="C598" s="71">
        <v>20.518173845238096</v>
      </c>
      <c r="D598" s="71">
        <v>0.70713875000000004</v>
      </c>
      <c r="E598" s="108"/>
      <c r="F598" s="108"/>
      <c r="G598" s="108"/>
      <c r="H598" s="108"/>
      <c r="I598" s="108"/>
    </row>
    <row r="599" spans="1:9" x14ac:dyDescent="0.25">
      <c r="A599" s="121">
        <v>43224</v>
      </c>
      <c r="B599" s="71">
        <v>27.897821428571426</v>
      </c>
      <c r="C599" s="71">
        <v>20.435682166666666</v>
      </c>
      <c r="D599" s="71">
        <v>0.72628300000000001</v>
      </c>
      <c r="E599" s="108"/>
      <c r="F599" s="108"/>
      <c r="G599" s="108"/>
      <c r="H599" s="108"/>
      <c r="I599" s="108"/>
    </row>
    <row r="600" spans="1:9" x14ac:dyDescent="0.25">
      <c r="A600" s="121">
        <v>43228</v>
      </c>
      <c r="B600" s="71">
        <v>27.774297619047619</v>
      </c>
      <c r="C600" s="71">
        <v>20.490808369047613</v>
      </c>
      <c r="D600" s="71">
        <v>0.75732900000000003</v>
      </c>
      <c r="E600" s="108"/>
      <c r="F600" s="108"/>
      <c r="G600" s="108"/>
      <c r="H600" s="108"/>
      <c r="I600" s="108"/>
    </row>
    <row r="601" spans="1:9" x14ac:dyDescent="0.25">
      <c r="A601" s="121">
        <v>43229</v>
      </c>
      <c r="B601" s="71">
        <v>27.695035714285712</v>
      </c>
      <c r="C601" s="71">
        <v>20.482466678571427</v>
      </c>
      <c r="D601" s="71">
        <v>0.77291975000000002</v>
      </c>
      <c r="E601" s="108"/>
      <c r="F601" s="108"/>
      <c r="G601" s="108"/>
      <c r="H601" s="108"/>
      <c r="I601" s="108"/>
    </row>
    <row r="602" spans="1:9" x14ac:dyDescent="0.25">
      <c r="A602" s="121">
        <v>43230</v>
      </c>
      <c r="B602" s="71">
        <v>27.62336904761905</v>
      </c>
      <c r="C602" s="71">
        <v>20.457288083333328</v>
      </c>
      <c r="D602" s="71">
        <v>0.77482324999999996</v>
      </c>
      <c r="E602" s="108"/>
      <c r="F602" s="108"/>
      <c r="G602" s="108"/>
      <c r="H602" s="108"/>
      <c r="I602" s="108"/>
    </row>
    <row r="603" spans="1:9" x14ac:dyDescent="0.25">
      <c r="A603" s="121">
        <v>43231</v>
      </c>
      <c r="B603" s="71">
        <v>27.536202380952378</v>
      </c>
      <c r="C603" s="71">
        <v>20.429078547619042</v>
      </c>
      <c r="D603" s="71">
        <v>0.77506425000000001</v>
      </c>
      <c r="E603" s="108"/>
      <c r="F603" s="108"/>
      <c r="G603" s="108"/>
      <c r="H603" s="108"/>
      <c r="I603" s="108"/>
    </row>
    <row r="604" spans="1:9" x14ac:dyDescent="0.25">
      <c r="A604" s="121">
        <v>43234</v>
      </c>
      <c r="B604" s="71">
        <v>27.466404761904762</v>
      </c>
      <c r="C604" s="71">
        <v>20.514777369047614</v>
      </c>
      <c r="D604" s="71">
        <v>0.81867924999999997</v>
      </c>
      <c r="E604" s="108"/>
      <c r="F604" s="108"/>
      <c r="G604" s="108"/>
      <c r="H604" s="108"/>
      <c r="I604" s="108"/>
    </row>
    <row r="605" spans="1:9" x14ac:dyDescent="0.25">
      <c r="A605" s="121">
        <v>43235</v>
      </c>
      <c r="B605" s="71">
        <v>27.415583333333338</v>
      </c>
      <c r="C605" s="71">
        <v>20.655628547619045</v>
      </c>
      <c r="D605" s="71">
        <v>0.83433774999999999</v>
      </c>
      <c r="E605" s="108"/>
      <c r="F605" s="108"/>
      <c r="G605" s="108"/>
      <c r="H605" s="108"/>
      <c r="I605" s="108"/>
    </row>
    <row r="606" spans="1:9" x14ac:dyDescent="0.25">
      <c r="A606" s="121">
        <v>43236</v>
      </c>
      <c r="B606" s="71">
        <v>27.409369047619048</v>
      </c>
      <c r="C606" s="71">
        <v>20.664248809523809</v>
      </c>
      <c r="D606" s="71">
        <v>0.7818402499999999</v>
      </c>
      <c r="E606" s="108"/>
      <c r="F606" s="108"/>
      <c r="G606" s="108"/>
      <c r="H606" s="108"/>
      <c r="I606" s="108"/>
    </row>
    <row r="607" spans="1:9" x14ac:dyDescent="0.25">
      <c r="A607" s="121">
        <v>43237</v>
      </c>
      <c r="B607" s="71">
        <v>27.414071428571429</v>
      </c>
      <c r="C607" s="71">
        <v>20.669774988095234</v>
      </c>
      <c r="D607" s="71">
        <v>0.77894049999999992</v>
      </c>
      <c r="E607" s="108"/>
      <c r="F607" s="108"/>
      <c r="G607" s="108"/>
      <c r="H607" s="108"/>
      <c r="I607" s="108"/>
    </row>
    <row r="608" spans="1:9" x14ac:dyDescent="0.25">
      <c r="A608" s="121">
        <v>43238</v>
      </c>
      <c r="B608" s="71">
        <v>27.478833333333334</v>
      </c>
      <c r="C608" s="71">
        <v>20.690967833333332</v>
      </c>
      <c r="D608" s="71">
        <v>0.76776925000000007</v>
      </c>
      <c r="E608" s="108"/>
      <c r="F608" s="108"/>
      <c r="G608" s="108"/>
      <c r="H608" s="108"/>
      <c r="I608" s="108"/>
    </row>
    <row r="609" spans="1:9" x14ac:dyDescent="0.25">
      <c r="A609" s="121">
        <v>43241</v>
      </c>
      <c r="B609" s="71">
        <v>27.530880952380954</v>
      </c>
      <c r="C609" s="71">
        <v>20.901561904761905</v>
      </c>
      <c r="D609" s="71">
        <v>0.77954649999999992</v>
      </c>
      <c r="E609" s="108"/>
      <c r="F609" s="108"/>
      <c r="G609" s="108"/>
      <c r="H609" s="108"/>
      <c r="I609" s="108"/>
    </row>
    <row r="610" spans="1:9" x14ac:dyDescent="0.25">
      <c r="A610" s="121">
        <v>43242</v>
      </c>
      <c r="B610" s="71">
        <v>27.592559523809523</v>
      </c>
      <c r="C610" s="71">
        <v>21.219703523809521</v>
      </c>
      <c r="D610" s="71">
        <v>0.79092299999999993</v>
      </c>
      <c r="E610" s="108"/>
      <c r="F610" s="108"/>
      <c r="G610" s="108"/>
      <c r="H610" s="108"/>
      <c r="I610" s="108"/>
    </row>
    <row r="611" spans="1:9" x14ac:dyDescent="0.25">
      <c r="A611" s="121">
        <v>43243</v>
      </c>
      <c r="B611" s="71">
        <v>27.677</v>
      </c>
      <c r="C611" s="71">
        <v>21.459779750000003</v>
      </c>
      <c r="D611" s="71">
        <v>0.76358175000000006</v>
      </c>
      <c r="E611" s="108"/>
      <c r="F611" s="108"/>
      <c r="G611" s="108"/>
      <c r="H611" s="108"/>
      <c r="I611" s="108"/>
    </row>
    <row r="612" spans="1:9" x14ac:dyDescent="0.25">
      <c r="A612" s="121">
        <v>43244</v>
      </c>
      <c r="B612" s="71">
        <v>27.75403571428572</v>
      </c>
      <c r="C612" s="71">
        <v>21.703884523809521</v>
      </c>
      <c r="D612" s="71">
        <v>0.74687775000000001</v>
      </c>
      <c r="E612" s="108"/>
      <c r="F612" s="108"/>
      <c r="G612" s="108"/>
      <c r="H612" s="108"/>
      <c r="I612" s="108"/>
    </row>
    <row r="613" spans="1:9" x14ac:dyDescent="0.25">
      <c r="A613" s="121">
        <v>43245</v>
      </c>
      <c r="B613" s="71">
        <v>27.878440476190477</v>
      </c>
      <c r="C613" s="71">
        <v>21.900173869047617</v>
      </c>
      <c r="D613" s="71">
        <v>0.67183000000000004</v>
      </c>
      <c r="E613" s="108"/>
      <c r="F613" s="108"/>
      <c r="G613" s="108"/>
      <c r="H613" s="108"/>
      <c r="I613" s="108"/>
    </row>
    <row r="614" spans="1:9" x14ac:dyDescent="0.25">
      <c r="A614" s="121">
        <v>43249</v>
      </c>
      <c r="B614" s="71">
        <v>28.144392857142854</v>
      </c>
      <c r="C614" s="71">
        <v>22.420000095238091</v>
      </c>
      <c r="D614" s="71">
        <v>0.63413425000000001</v>
      </c>
      <c r="E614" s="108"/>
      <c r="F614" s="108"/>
      <c r="G614" s="108"/>
      <c r="H614" s="108"/>
      <c r="I614" s="108"/>
    </row>
    <row r="615" spans="1:9" x14ac:dyDescent="0.25">
      <c r="A615" s="121">
        <v>43250</v>
      </c>
      <c r="B615" s="71">
        <v>28.414654761904757</v>
      </c>
      <c r="C615" s="71">
        <v>22.624776261904763</v>
      </c>
      <c r="D615" s="71">
        <v>0.66236600000000001</v>
      </c>
      <c r="E615" s="108"/>
      <c r="F615" s="108"/>
      <c r="G615" s="108"/>
      <c r="H615" s="108"/>
      <c r="I615" s="108"/>
    </row>
    <row r="616" spans="1:9" x14ac:dyDescent="0.25">
      <c r="A616" s="121">
        <v>43251</v>
      </c>
      <c r="B616" s="71">
        <v>28.716214285714283</v>
      </c>
      <c r="C616" s="71">
        <v>22.803365547619045</v>
      </c>
      <c r="D616" s="71">
        <v>0.67217125000000011</v>
      </c>
      <c r="E616" s="108"/>
      <c r="F616" s="108"/>
      <c r="G616" s="108"/>
      <c r="H616" s="108"/>
      <c r="I616" s="108"/>
    </row>
    <row r="617" spans="1:9" x14ac:dyDescent="0.25">
      <c r="A617" s="121">
        <v>43252</v>
      </c>
      <c r="B617" s="71">
        <v>29.005464285714289</v>
      </c>
      <c r="C617" s="71">
        <v>22.905769083333333</v>
      </c>
      <c r="D617" s="71">
        <v>0.704372</v>
      </c>
      <c r="E617" s="108"/>
      <c r="F617" s="108"/>
      <c r="G617" s="108"/>
      <c r="H617" s="108"/>
      <c r="I617" s="108"/>
    </row>
    <row r="618" spans="1:9" x14ac:dyDescent="0.25">
      <c r="A618" s="121">
        <v>43255</v>
      </c>
      <c r="B618" s="71">
        <v>29.259047619047621</v>
      </c>
      <c r="C618" s="71">
        <v>23.009926261904763</v>
      </c>
      <c r="D618" s="71">
        <v>0.71693949999999995</v>
      </c>
      <c r="E618" s="108"/>
      <c r="F618" s="108"/>
      <c r="G618" s="108"/>
      <c r="H618" s="108"/>
      <c r="I618" s="108"/>
    </row>
    <row r="619" spans="1:9" x14ac:dyDescent="0.25">
      <c r="A619" s="121">
        <v>43256</v>
      </c>
      <c r="B619" s="71">
        <v>29.490654761904764</v>
      </c>
      <c r="C619" s="71">
        <v>23.195913166666664</v>
      </c>
      <c r="D619" s="71">
        <v>0.7195435</v>
      </c>
      <c r="E619" s="108"/>
      <c r="F619" s="108"/>
      <c r="G619" s="108"/>
      <c r="H619" s="108"/>
      <c r="I619" s="108"/>
    </row>
    <row r="620" spans="1:9" x14ac:dyDescent="0.25">
      <c r="A620" s="121">
        <v>43257</v>
      </c>
      <c r="B620" s="71">
        <v>29.72097619047619</v>
      </c>
      <c r="C620" s="71">
        <v>23.361954821428569</v>
      </c>
      <c r="D620" s="71">
        <v>0.72127125000000003</v>
      </c>
      <c r="E620" s="108"/>
      <c r="F620" s="108"/>
      <c r="G620" s="108"/>
      <c r="H620" s="108"/>
      <c r="I620" s="108"/>
    </row>
    <row r="621" spans="1:9" x14ac:dyDescent="0.25">
      <c r="A621" s="121">
        <v>43258</v>
      </c>
      <c r="B621" s="71">
        <v>29.962059523809522</v>
      </c>
      <c r="C621" s="71">
        <v>23.47560842857143</v>
      </c>
      <c r="D621" s="71">
        <v>0.76840924999999993</v>
      </c>
      <c r="E621" s="108"/>
      <c r="F621" s="108"/>
      <c r="G621" s="108"/>
      <c r="H621" s="108"/>
      <c r="I621" s="108"/>
    </row>
    <row r="622" spans="1:9" x14ac:dyDescent="0.25">
      <c r="A622" s="121">
        <v>43259</v>
      </c>
      <c r="B622" s="71">
        <v>30.231904761904765</v>
      </c>
      <c r="C622" s="71">
        <v>23.58955364285714</v>
      </c>
      <c r="D622" s="71">
        <v>0.75426000000000004</v>
      </c>
      <c r="E622" s="108"/>
      <c r="F622" s="108"/>
      <c r="G622" s="108"/>
      <c r="H622" s="108"/>
      <c r="I622" s="108"/>
    </row>
    <row r="623" spans="1:9" x14ac:dyDescent="0.25">
      <c r="A623" s="121">
        <v>43262</v>
      </c>
      <c r="B623" s="71">
        <v>30.49702380952381</v>
      </c>
      <c r="C623" s="71">
        <v>23.665457214285716</v>
      </c>
      <c r="D623" s="71">
        <v>0.75303624999999996</v>
      </c>
      <c r="E623" s="108"/>
      <c r="F623" s="108"/>
      <c r="G623" s="108"/>
      <c r="H623" s="108"/>
      <c r="I623" s="108"/>
    </row>
    <row r="624" spans="1:9" x14ac:dyDescent="0.25">
      <c r="A624" s="121">
        <v>43263</v>
      </c>
      <c r="B624" s="71">
        <v>30.792404761904763</v>
      </c>
      <c r="C624" s="71">
        <v>23.689006023809526</v>
      </c>
      <c r="D624" s="71">
        <v>0.75719475000000003</v>
      </c>
      <c r="E624" s="108"/>
      <c r="F624" s="108"/>
      <c r="G624" s="108"/>
      <c r="H624" s="108"/>
      <c r="I624" s="108"/>
    </row>
    <row r="625" spans="1:9" x14ac:dyDescent="0.25">
      <c r="A625" s="121">
        <v>43264</v>
      </c>
      <c r="B625" s="71">
        <v>31.076071428571431</v>
      </c>
      <c r="C625" s="71">
        <v>23.706378630952383</v>
      </c>
      <c r="D625" s="71">
        <v>0.75730975</v>
      </c>
      <c r="E625" s="108"/>
      <c r="F625" s="108"/>
      <c r="G625" s="108"/>
      <c r="H625" s="108"/>
      <c r="I625" s="108"/>
    </row>
    <row r="626" spans="1:9" x14ac:dyDescent="0.25">
      <c r="A626" s="121">
        <v>43265</v>
      </c>
      <c r="B626" s="71">
        <v>31.363821428571434</v>
      </c>
      <c r="C626" s="71">
        <v>23.981775059523812</v>
      </c>
      <c r="D626" s="71">
        <v>0.73252075000000005</v>
      </c>
      <c r="E626" s="108"/>
      <c r="F626" s="108"/>
      <c r="G626" s="108"/>
      <c r="H626" s="108"/>
      <c r="I626" s="108"/>
    </row>
    <row r="627" spans="1:9" x14ac:dyDescent="0.25">
      <c r="A627" s="121">
        <v>43266</v>
      </c>
      <c r="B627" s="71">
        <v>31.562023809523808</v>
      </c>
      <c r="C627" s="71">
        <v>24.137560738095235</v>
      </c>
      <c r="D627" s="71">
        <v>0.67945650000000002</v>
      </c>
      <c r="E627" s="108"/>
      <c r="F627" s="108"/>
      <c r="G627" s="108"/>
      <c r="H627" s="108"/>
      <c r="I627" s="108"/>
    </row>
    <row r="628" spans="1:9" x14ac:dyDescent="0.25">
      <c r="A628" s="121">
        <v>43269</v>
      </c>
      <c r="B628" s="71">
        <v>31.774130952380951</v>
      </c>
      <c r="C628" s="71">
        <v>24.369321440476188</v>
      </c>
      <c r="D628" s="71">
        <v>0.66872299999999996</v>
      </c>
      <c r="E628" s="108"/>
      <c r="F628" s="108"/>
      <c r="G628" s="108"/>
      <c r="H628" s="108"/>
      <c r="I628" s="108"/>
    </row>
    <row r="629" spans="1:9" x14ac:dyDescent="0.25">
      <c r="A629" s="121">
        <v>43270</v>
      </c>
      <c r="B629" s="71">
        <v>31.956869047619044</v>
      </c>
      <c r="C629" s="71">
        <v>24.57054878571428</v>
      </c>
      <c r="D629" s="71">
        <v>0.66609224999999994</v>
      </c>
      <c r="E629" s="108"/>
      <c r="F629" s="108"/>
      <c r="G629" s="108"/>
      <c r="H629" s="108"/>
      <c r="I629" s="108"/>
    </row>
    <row r="630" spans="1:9" x14ac:dyDescent="0.25">
      <c r="A630" s="121">
        <v>43271</v>
      </c>
      <c r="B630" s="71">
        <v>32.104559523809527</v>
      </c>
      <c r="C630" s="71">
        <v>24.715582142857141</v>
      </c>
      <c r="D630" s="71">
        <v>0.66207700000000003</v>
      </c>
      <c r="E630" s="108"/>
      <c r="F630" s="108"/>
      <c r="G630" s="108"/>
      <c r="H630" s="108"/>
      <c r="I630" s="108"/>
    </row>
    <row r="631" spans="1:9" x14ac:dyDescent="0.25">
      <c r="A631" s="121">
        <v>43272</v>
      </c>
      <c r="B631" s="71">
        <v>32.27364285714286</v>
      </c>
      <c r="C631" s="71">
        <v>24.805175011904758</v>
      </c>
      <c r="D631" s="71">
        <v>0.65729775000000001</v>
      </c>
      <c r="E631" s="108"/>
      <c r="F631" s="108"/>
      <c r="G631" s="108"/>
      <c r="H631" s="108"/>
      <c r="I631" s="108"/>
    </row>
    <row r="632" spans="1:9" x14ac:dyDescent="0.25">
      <c r="A632" s="121">
        <v>43273</v>
      </c>
      <c r="B632" s="71">
        <v>32.405821428571429</v>
      </c>
      <c r="C632" s="71">
        <v>24.817367857142855</v>
      </c>
      <c r="D632" s="71">
        <v>0.64822274999999996</v>
      </c>
      <c r="E632" s="108"/>
      <c r="F632" s="108"/>
      <c r="G632" s="108"/>
      <c r="H632" s="108"/>
      <c r="I632" s="108"/>
    </row>
    <row r="633" spans="1:9" x14ac:dyDescent="0.25">
      <c r="A633" s="121">
        <v>43276</v>
      </c>
      <c r="B633" s="71">
        <v>32.575345238095238</v>
      </c>
      <c r="C633" s="71">
        <v>24.792713059523813</v>
      </c>
      <c r="D633" s="71">
        <v>0.66076950000000001</v>
      </c>
      <c r="E633" s="108"/>
      <c r="F633" s="108"/>
      <c r="G633" s="108"/>
      <c r="H633" s="108"/>
      <c r="I633" s="108"/>
    </row>
    <row r="634" spans="1:9" x14ac:dyDescent="0.25">
      <c r="A634" s="121">
        <v>43277</v>
      </c>
      <c r="B634" s="71">
        <v>32.70613095238096</v>
      </c>
      <c r="C634" s="71">
        <v>24.644579702380952</v>
      </c>
      <c r="D634" s="71">
        <v>0.67032999999999998</v>
      </c>
      <c r="E634" s="108"/>
      <c r="F634" s="108"/>
      <c r="G634" s="108"/>
      <c r="H634" s="108"/>
      <c r="I634" s="108"/>
    </row>
    <row r="635" spans="1:9" x14ac:dyDescent="0.25">
      <c r="A635" s="121">
        <v>43278</v>
      </c>
      <c r="B635" s="71">
        <v>32.724142857142866</v>
      </c>
      <c r="C635" s="71">
        <v>24.627955880952381</v>
      </c>
      <c r="D635" s="71">
        <v>0.66513599999999995</v>
      </c>
      <c r="E635" s="108"/>
      <c r="F635" s="108"/>
      <c r="G635" s="108"/>
      <c r="H635" s="108"/>
      <c r="I635" s="108"/>
    </row>
    <row r="636" spans="1:9" x14ac:dyDescent="0.25">
      <c r="A636" s="121">
        <v>43279</v>
      </c>
      <c r="B636" s="71">
        <v>32.781904761904769</v>
      </c>
      <c r="C636" s="71">
        <v>24.493893988095238</v>
      </c>
      <c r="D636" s="71">
        <v>0.65361225000000001</v>
      </c>
      <c r="E636" s="108"/>
      <c r="F636" s="108"/>
      <c r="G636" s="108"/>
      <c r="H636" s="108"/>
      <c r="I636" s="108"/>
    </row>
    <row r="637" spans="1:9" x14ac:dyDescent="0.25">
      <c r="A637" s="121">
        <v>43280</v>
      </c>
      <c r="B637" s="71">
        <v>32.806083333333333</v>
      </c>
      <c r="C637" s="71">
        <v>24.478135654761907</v>
      </c>
      <c r="D637" s="71">
        <v>0.65764075</v>
      </c>
      <c r="E637" s="108"/>
      <c r="F637" s="108"/>
      <c r="G637" s="108"/>
      <c r="H637" s="108"/>
      <c r="I637" s="108"/>
    </row>
    <row r="638" spans="1:9" x14ac:dyDescent="0.25">
      <c r="A638" s="121">
        <v>43283</v>
      </c>
      <c r="B638" s="71">
        <v>32.833726190476192</v>
      </c>
      <c r="C638" s="71">
        <v>24.476004738095238</v>
      </c>
      <c r="D638" s="71">
        <v>0.63617524999999997</v>
      </c>
      <c r="E638" s="108"/>
      <c r="F638" s="108"/>
      <c r="G638" s="108"/>
      <c r="H638" s="108"/>
      <c r="I638" s="108"/>
    </row>
    <row r="639" spans="1:9" x14ac:dyDescent="0.25">
      <c r="A639" s="121">
        <v>43284</v>
      </c>
      <c r="B639" s="71">
        <v>32.88964285714286</v>
      </c>
      <c r="C639" s="71">
        <v>24.558496357142857</v>
      </c>
      <c r="D639" s="71">
        <v>0.69959574999999996</v>
      </c>
      <c r="E639" s="108"/>
      <c r="F639" s="108"/>
      <c r="G639" s="108"/>
      <c r="H639" s="108"/>
      <c r="I639" s="108"/>
    </row>
    <row r="640" spans="1:9" x14ac:dyDescent="0.25">
      <c r="A640" s="121">
        <v>43285</v>
      </c>
      <c r="B640" s="71">
        <v>32.988642857142857</v>
      </c>
      <c r="C640" s="71">
        <v>24.496808238095241</v>
      </c>
      <c r="D640" s="71">
        <v>0.73085924999999996</v>
      </c>
      <c r="E640" s="108"/>
      <c r="F640" s="108"/>
      <c r="G640" s="108"/>
      <c r="H640" s="108"/>
      <c r="I640" s="108"/>
    </row>
    <row r="641" spans="1:9" x14ac:dyDescent="0.25">
      <c r="A641" s="121">
        <v>43286</v>
      </c>
      <c r="B641" s="71">
        <v>33.079440476190477</v>
      </c>
      <c r="C641" s="71">
        <v>24.433246345238096</v>
      </c>
      <c r="D641" s="71">
        <v>0.74043949999999992</v>
      </c>
      <c r="E641" s="108"/>
      <c r="F641" s="108"/>
      <c r="G641" s="108"/>
      <c r="H641" s="108"/>
      <c r="I641" s="108"/>
    </row>
    <row r="642" spans="1:9" x14ac:dyDescent="0.25">
      <c r="A642" s="121">
        <v>43287</v>
      </c>
      <c r="B642" s="71">
        <v>33.214142857142861</v>
      </c>
      <c r="C642" s="71">
        <v>24.496484416666668</v>
      </c>
      <c r="D642" s="71">
        <v>0.70898900000000009</v>
      </c>
      <c r="E642" s="108"/>
      <c r="F642" s="108"/>
      <c r="G642" s="108"/>
      <c r="H642" s="108"/>
      <c r="I642" s="108"/>
    </row>
    <row r="643" spans="1:9" x14ac:dyDescent="0.25">
      <c r="A643" s="121">
        <v>43290</v>
      </c>
      <c r="B643" s="71">
        <v>33.301452380952384</v>
      </c>
      <c r="C643" s="71">
        <v>24.575964214285719</v>
      </c>
      <c r="D643" s="71">
        <v>0.70724350000000002</v>
      </c>
      <c r="E643" s="108"/>
      <c r="F643" s="108"/>
      <c r="G643" s="108"/>
      <c r="H643" s="108"/>
      <c r="I643" s="108"/>
    </row>
    <row r="644" spans="1:9" x14ac:dyDescent="0.25">
      <c r="A644" s="121">
        <v>43291</v>
      </c>
      <c r="B644" s="71">
        <v>33.404988095238096</v>
      </c>
      <c r="C644" s="71">
        <v>24.711140452380953</v>
      </c>
      <c r="D644" s="71">
        <v>0.70858325</v>
      </c>
      <c r="E644" s="108"/>
      <c r="F644" s="108"/>
      <c r="G644" s="108"/>
      <c r="H644" s="108"/>
      <c r="I644" s="108"/>
    </row>
    <row r="645" spans="1:9" x14ac:dyDescent="0.25">
      <c r="A645" s="121">
        <v>43292</v>
      </c>
      <c r="B645" s="71">
        <v>33.485607142857141</v>
      </c>
      <c r="C645" s="71">
        <v>24.810360678571431</v>
      </c>
      <c r="D645" s="71">
        <v>0.70742424999999998</v>
      </c>
      <c r="E645" s="108"/>
      <c r="F645" s="108"/>
      <c r="G645" s="108"/>
      <c r="H645" s="108"/>
      <c r="I645" s="108"/>
    </row>
    <row r="646" spans="1:9" x14ac:dyDescent="0.25">
      <c r="A646" s="121">
        <v>43293</v>
      </c>
      <c r="B646" s="71">
        <v>33.554261904761908</v>
      </c>
      <c r="C646" s="71">
        <v>24.848661880952381</v>
      </c>
      <c r="D646" s="71">
        <v>0.67098449999999998</v>
      </c>
      <c r="E646" s="108"/>
      <c r="F646" s="108"/>
      <c r="G646" s="108"/>
      <c r="H646" s="108"/>
      <c r="I646" s="108"/>
    </row>
    <row r="647" spans="1:9" x14ac:dyDescent="0.25">
      <c r="A647" s="121">
        <v>43294</v>
      </c>
      <c r="B647" s="71">
        <v>33.584369047619049</v>
      </c>
      <c r="C647" s="71">
        <v>24.599045238095236</v>
      </c>
      <c r="D647" s="71">
        <v>0.63348974999999996</v>
      </c>
      <c r="E647" s="108"/>
      <c r="F647" s="108"/>
      <c r="G647" s="108"/>
      <c r="H647" s="108"/>
      <c r="I647" s="108"/>
    </row>
    <row r="648" spans="1:9" x14ac:dyDescent="0.25">
      <c r="A648" s="121">
        <v>43297</v>
      </c>
      <c r="B648" s="71">
        <v>33.700202380952383</v>
      </c>
      <c r="C648" s="71">
        <v>24.469451214285719</v>
      </c>
      <c r="D648" s="71">
        <v>0.63944674999999995</v>
      </c>
      <c r="E648" s="108"/>
      <c r="F648" s="108"/>
      <c r="G648" s="108"/>
      <c r="H648" s="108"/>
      <c r="I648" s="108"/>
    </row>
    <row r="649" spans="1:9" x14ac:dyDescent="0.25">
      <c r="A649" s="121">
        <v>43298</v>
      </c>
      <c r="B649" s="71">
        <v>33.780285714285718</v>
      </c>
      <c r="C649" s="71">
        <v>24.38235951190476</v>
      </c>
      <c r="D649" s="71">
        <v>0.65420125000000007</v>
      </c>
      <c r="E649" s="108"/>
      <c r="F649" s="108"/>
      <c r="G649" s="108"/>
      <c r="H649" s="108"/>
      <c r="I649" s="108"/>
    </row>
    <row r="650" spans="1:9" x14ac:dyDescent="0.25">
      <c r="A650" s="121">
        <v>43299</v>
      </c>
      <c r="B650" s="71">
        <v>33.889297619047618</v>
      </c>
      <c r="C650" s="71">
        <v>24.149115488095241</v>
      </c>
      <c r="D650" s="71">
        <v>0.63945824999999989</v>
      </c>
      <c r="E650" s="108"/>
      <c r="F650" s="108"/>
      <c r="G650" s="108"/>
      <c r="H650" s="108"/>
      <c r="I650" s="108"/>
    </row>
    <row r="651" spans="1:9" x14ac:dyDescent="0.25">
      <c r="A651" s="121">
        <v>43300</v>
      </c>
      <c r="B651" s="71">
        <v>34.015178571428564</v>
      </c>
      <c r="C651" s="71">
        <v>23.882772654761904</v>
      </c>
      <c r="D651" s="71">
        <v>0.63559450000000006</v>
      </c>
      <c r="E651" s="108"/>
      <c r="F651" s="108"/>
      <c r="G651" s="108"/>
      <c r="H651" s="108"/>
      <c r="I651" s="108"/>
    </row>
    <row r="652" spans="1:9" x14ac:dyDescent="0.25">
      <c r="A652" s="121">
        <v>43301</v>
      </c>
      <c r="B652" s="71">
        <v>34.165595238095236</v>
      </c>
      <c r="C652" s="71">
        <v>23.545078583333328</v>
      </c>
      <c r="D652" s="71">
        <v>0.61961050000000006</v>
      </c>
      <c r="E652" s="108"/>
      <c r="F652" s="108"/>
      <c r="G652" s="108"/>
      <c r="H652" s="108"/>
      <c r="I652" s="108"/>
    </row>
    <row r="653" spans="1:9" x14ac:dyDescent="0.25">
      <c r="A653" s="121">
        <v>43304</v>
      </c>
      <c r="B653" s="71">
        <v>34.361095238095231</v>
      </c>
      <c r="C653" s="71">
        <v>23.31917383333333</v>
      </c>
      <c r="D653" s="71">
        <v>0.64456674999999997</v>
      </c>
      <c r="E653" s="108"/>
      <c r="F653" s="108"/>
      <c r="G653" s="108"/>
      <c r="H653" s="108"/>
      <c r="I653" s="108"/>
    </row>
    <row r="654" spans="1:9" x14ac:dyDescent="0.25">
      <c r="A654" s="121">
        <v>43305</v>
      </c>
      <c r="B654" s="71">
        <v>34.499892857142854</v>
      </c>
      <c r="C654" s="71">
        <v>23.170878595238094</v>
      </c>
      <c r="D654" s="71">
        <v>0.65767074999999997</v>
      </c>
      <c r="E654" s="108"/>
      <c r="F654" s="108"/>
      <c r="G654" s="108"/>
      <c r="H654" s="108"/>
      <c r="I654" s="108"/>
    </row>
    <row r="655" spans="1:9" x14ac:dyDescent="0.25">
      <c r="A655" s="121">
        <v>43306</v>
      </c>
      <c r="B655" s="71">
        <v>34.625857142857143</v>
      </c>
      <c r="C655" s="71">
        <v>23.033238107142854</v>
      </c>
      <c r="D655" s="71">
        <v>0.66171099999999994</v>
      </c>
      <c r="E655" s="108"/>
      <c r="F655" s="108"/>
      <c r="G655" s="108"/>
      <c r="H655" s="108"/>
      <c r="I655" s="108"/>
    </row>
    <row r="656" spans="1:9" x14ac:dyDescent="0.25">
      <c r="A656" s="121">
        <v>43307</v>
      </c>
      <c r="B656" s="71">
        <v>34.609666666666669</v>
      </c>
      <c r="C656" s="71">
        <v>22.858773809523804</v>
      </c>
      <c r="D656" s="71">
        <v>0.67774749999999995</v>
      </c>
      <c r="E656" s="108"/>
      <c r="F656" s="108"/>
      <c r="G656" s="108"/>
      <c r="H656" s="108"/>
      <c r="I656" s="108"/>
    </row>
    <row r="657" spans="1:9" x14ac:dyDescent="0.25">
      <c r="A657" s="121">
        <v>43308</v>
      </c>
      <c r="B657" s="71">
        <v>34.555916666666668</v>
      </c>
      <c r="C657" s="71">
        <v>22.800371416666668</v>
      </c>
      <c r="D657" s="71">
        <v>0.68582100000000001</v>
      </c>
      <c r="E657" s="108"/>
      <c r="F657" s="108"/>
      <c r="G657" s="108"/>
      <c r="H657" s="108"/>
      <c r="I657" s="108"/>
    </row>
    <row r="658" spans="1:9" x14ac:dyDescent="0.25">
      <c r="A658" s="121">
        <v>43311</v>
      </c>
      <c r="B658" s="71">
        <v>34.508928571428569</v>
      </c>
      <c r="C658" s="71">
        <v>22.575194035714283</v>
      </c>
      <c r="D658" s="71">
        <v>0.72324750000000004</v>
      </c>
      <c r="E658" s="108"/>
      <c r="F658" s="108"/>
      <c r="G658" s="108"/>
      <c r="H658" s="108"/>
      <c r="I658" s="108"/>
    </row>
    <row r="659" spans="1:9" x14ac:dyDescent="0.25">
      <c r="A659" s="121">
        <v>43312</v>
      </c>
      <c r="B659" s="71">
        <v>34.44660714285714</v>
      </c>
      <c r="C659" s="71">
        <v>22.397647583333331</v>
      </c>
      <c r="D659" s="71">
        <v>0.72937724999999998</v>
      </c>
      <c r="E659" s="108"/>
      <c r="F659" s="108"/>
      <c r="G659" s="108"/>
      <c r="H659" s="108"/>
      <c r="I659" s="108"/>
    </row>
    <row r="660" spans="1:9" x14ac:dyDescent="0.25">
      <c r="A660" s="121">
        <v>43313</v>
      </c>
      <c r="B660" s="71">
        <v>34.39590476190476</v>
      </c>
      <c r="C660" s="71">
        <v>22.132916654761903</v>
      </c>
      <c r="D660" s="71">
        <v>0.72412850000000006</v>
      </c>
      <c r="E660" s="108"/>
      <c r="F660" s="108"/>
      <c r="G660" s="108"/>
      <c r="H660" s="108"/>
      <c r="I660" s="108"/>
    </row>
    <row r="661" spans="1:9" x14ac:dyDescent="0.25">
      <c r="A661" s="121">
        <v>43314</v>
      </c>
      <c r="B661" s="71">
        <v>34.307261904761909</v>
      </c>
      <c r="C661" s="71">
        <v>21.932669011904764</v>
      </c>
      <c r="D661" s="71">
        <v>0.71942974999999998</v>
      </c>
      <c r="E661" s="108"/>
      <c r="F661" s="108"/>
      <c r="G661" s="108"/>
      <c r="H661" s="108"/>
      <c r="I661" s="108"/>
    </row>
    <row r="662" spans="1:9" x14ac:dyDescent="0.25">
      <c r="A662" s="121">
        <v>43315</v>
      </c>
      <c r="B662" s="71">
        <v>34.233000000000004</v>
      </c>
      <c r="C662" s="71">
        <v>21.922002345238095</v>
      </c>
      <c r="D662" s="71">
        <v>0.72904274999999996</v>
      </c>
      <c r="E662" s="108"/>
      <c r="F662" s="108"/>
      <c r="G662" s="108"/>
      <c r="H662" s="108"/>
      <c r="I662" s="108"/>
    </row>
    <row r="663" spans="1:9" x14ac:dyDescent="0.25">
      <c r="A663" s="121">
        <v>43318</v>
      </c>
      <c r="B663" s="71">
        <v>34.102607142857146</v>
      </c>
      <c r="C663" s="71">
        <v>21.908016642857142</v>
      </c>
      <c r="D663" s="71">
        <v>0.7114395</v>
      </c>
      <c r="E663" s="108"/>
      <c r="F663" s="108"/>
      <c r="G663" s="108"/>
      <c r="H663" s="108"/>
      <c r="I663" s="108"/>
    </row>
    <row r="664" spans="1:9" x14ac:dyDescent="0.25">
      <c r="A664" s="121">
        <v>43319</v>
      </c>
      <c r="B664" s="71">
        <v>33.994119047619051</v>
      </c>
      <c r="C664" s="71">
        <v>21.797698750000002</v>
      </c>
      <c r="D664" s="71">
        <v>0.71344099999999999</v>
      </c>
      <c r="E664" s="108"/>
      <c r="F664" s="108"/>
      <c r="G664" s="108"/>
      <c r="H664" s="108"/>
      <c r="I664" s="108"/>
    </row>
    <row r="665" spans="1:9" x14ac:dyDescent="0.25">
      <c r="A665" s="121">
        <v>43320</v>
      </c>
      <c r="B665" s="71">
        <v>33.878559523809528</v>
      </c>
      <c r="C665" s="71">
        <v>21.714965392857142</v>
      </c>
      <c r="D665" s="71">
        <v>0.69582900000000003</v>
      </c>
      <c r="E665" s="108"/>
      <c r="F665" s="108"/>
      <c r="G665" s="108"/>
      <c r="H665" s="108"/>
      <c r="I665" s="108"/>
    </row>
    <row r="666" spans="1:9" x14ac:dyDescent="0.25">
      <c r="A666" s="121">
        <v>43321</v>
      </c>
      <c r="B666" s="71">
        <v>33.74867857142857</v>
      </c>
      <c r="C666" s="71">
        <v>21.562526119047618</v>
      </c>
      <c r="D666" s="71">
        <v>0.68187449999999994</v>
      </c>
      <c r="E666" s="108"/>
      <c r="F666" s="108"/>
      <c r="G666" s="108"/>
      <c r="H666" s="108"/>
      <c r="I666" s="108"/>
    </row>
    <row r="667" spans="1:9" x14ac:dyDescent="0.25">
      <c r="A667" s="121">
        <v>43322</v>
      </c>
      <c r="B667" s="71">
        <v>33.710928571428575</v>
      </c>
      <c r="C667" s="71">
        <v>21.441182035714288</v>
      </c>
      <c r="D667" s="71">
        <v>0.64565174999999997</v>
      </c>
      <c r="E667" s="108"/>
      <c r="F667" s="108"/>
      <c r="G667" s="108"/>
      <c r="H667" s="108"/>
      <c r="I667" s="108"/>
    </row>
    <row r="668" spans="1:9" x14ac:dyDescent="0.25">
      <c r="A668" s="121">
        <v>43325</v>
      </c>
      <c r="B668" s="71">
        <v>33.690273809523809</v>
      </c>
      <c r="C668" s="71">
        <v>21.452368928571431</v>
      </c>
      <c r="D668" s="71">
        <v>0.64110175000000003</v>
      </c>
      <c r="E668" s="108"/>
      <c r="F668" s="108"/>
      <c r="G668" s="108"/>
      <c r="H668" s="108"/>
      <c r="I668" s="108"/>
    </row>
    <row r="669" spans="1:9" x14ac:dyDescent="0.25">
      <c r="A669" s="121">
        <v>43326</v>
      </c>
      <c r="B669" s="71">
        <v>33.671500000000002</v>
      </c>
      <c r="C669" s="71">
        <v>21.467162988095239</v>
      </c>
      <c r="D669" s="71">
        <v>0.65043699999999993</v>
      </c>
      <c r="E669" s="108"/>
      <c r="F669" s="108"/>
      <c r="G669" s="108"/>
      <c r="H669" s="108"/>
      <c r="I669" s="108"/>
    </row>
    <row r="670" spans="1:9" x14ac:dyDescent="0.25">
      <c r="A670" s="121">
        <v>43327</v>
      </c>
      <c r="B670" s="71">
        <v>33.653321428571431</v>
      </c>
      <c r="C670" s="71">
        <v>21.503695166666667</v>
      </c>
      <c r="D670" s="71">
        <v>0.66704049999999993</v>
      </c>
      <c r="E670" s="108"/>
      <c r="F670" s="108"/>
      <c r="G670" s="108"/>
      <c r="H670" s="108"/>
      <c r="I670" s="108"/>
    </row>
    <row r="671" spans="1:9" x14ac:dyDescent="0.25">
      <c r="A671" s="121">
        <v>43328</v>
      </c>
      <c r="B671" s="71">
        <v>33.647559523809527</v>
      </c>
      <c r="C671" s="71">
        <v>21.508363023809522</v>
      </c>
      <c r="D671" s="71">
        <v>0.656802</v>
      </c>
      <c r="E671" s="108"/>
      <c r="F671" s="108"/>
      <c r="G671" s="108"/>
      <c r="H671" s="108"/>
      <c r="I671" s="108"/>
    </row>
    <row r="672" spans="1:9" x14ac:dyDescent="0.25">
      <c r="A672" s="121">
        <v>43329</v>
      </c>
      <c r="B672" s="71">
        <v>33.644428571428577</v>
      </c>
      <c r="C672" s="71">
        <v>21.541558238095238</v>
      </c>
      <c r="D672" s="71">
        <v>0.65013900000000002</v>
      </c>
      <c r="E672" s="108"/>
      <c r="F672" s="108"/>
      <c r="G672" s="108"/>
      <c r="H672" s="108"/>
      <c r="I672" s="108"/>
    </row>
    <row r="673" spans="1:9" x14ac:dyDescent="0.25">
      <c r="A673" s="121">
        <v>43332</v>
      </c>
      <c r="B673" s="71">
        <v>33.59525</v>
      </c>
      <c r="C673" s="71">
        <v>21.67721658333333</v>
      </c>
      <c r="D673" s="71">
        <v>0.64661449999999998</v>
      </c>
      <c r="E673" s="108"/>
      <c r="F673" s="108"/>
      <c r="G673" s="108"/>
      <c r="H673" s="108"/>
      <c r="I673" s="108"/>
    </row>
    <row r="674" spans="1:9" x14ac:dyDescent="0.25">
      <c r="A674" s="121">
        <v>43333</v>
      </c>
      <c r="B674" s="71">
        <v>33.494369047619045</v>
      </c>
      <c r="C674" s="71">
        <v>21.707602309523811</v>
      </c>
      <c r="D674" s="71">
        <v>0.65193224999999999</v>
      </c>
      <c r="E674" s="108"/>
      <c r="F674" s="108"/>
      <c r="G674" s="108"/>
      <c r="H674" s="108"/>
      <c r="I674" s="108"/>
    </row>
    <row r="675" spans="1:9" x14ac:dyDescent="0.25">
      <c r="A675" s="121">
        <v>43334</v>
      </c>
      <c r="B675" s="71">
        <v>33.376940476190477</v>
      </c>
      <c r="C675" s="71">
        <v>21.758743988095237</v>
      </c>
      <c r="D675" s="71">
        <v>0.65773999999999999</v>
      </c>
      <c r="E675" s="108"/>
      <c r="F675" s="108"/>
      <c r="G675" s="108"/>
      <c r="H675" s="108"/>
      <c r="I675" s="108"/>
    </row>
    <row r="676" spans="1:9" x14ac:dyDescent="0.25">
      <c r="A676" s="121">
        <v>43335</v>
      </c>
      <c r="B676" s="71">
        <v>33.300940476190476</v>
      </c>
      <c r="C676" s="71">
        <v>21.786846380952376</v>
      </c>
      <c r="D676" s="71">
        <v>0.64387324999999995</v>
      </c>
      <c r="E676" s="108"/>
      <c r="F676" s="108"/>
      <c r="G676" s="108"/>
      <c r="H676" s="108"/>
      <c r="I676" s="108"/>
    </row>
    <row r="677" spans="1:9" x14ac:dyDescent="0.25">
      <c r="A677" s="121">
        <v>43336</v>
      </c>
      <c r="B677" s="71">
        <v>33.313047619047616</v>
      </c>
      <c r="C677" s="71">
        <v>21.913188047619048</v>
      </c>
      <c r="D677" s="71">
        <v>0.66314625000000005</v>
      </c>
      <c r="E677" s="108"/>
      <c r="F677" s="108"/>
      <c r="G677" s="108"/>
      <c r="H677" s="108"/>
      <c r="I677" s="108"/>
    </row>
    <row r="678" spans="1:9" x14ac:dyDescent="0.25">
      <c r="A678" s="121">
        <v>43340</v>
      </c>
      <c r="B678" s="71">
        <v>33.27842857142857</v>
      </c>
      <c r="C678" s="71">
        <v>22.022508297619048</v>
      </c>
      <c r="D678" s="71">
        <v>0.65587700000000004</v>
      </c>
      <c r="E678" s="108"/>
      <c r="F678" s="108"/>
      <c r="G678" s="108"/>
      <c r="H678" s="108"/>
      <c r="I678" s="108"/>
    </row>
    <row r="679" spans="1:9" x14ac:dyDescent="0.25">
      <c r="A679" s="121">
        <v>43341</v>
      </c>
      <c r="B679" s="71">
        <v>33.248226190476188</v>
      </c>
      <c r="C679" s="71">
        <v>22.073284476190473</v>
      </c>
      <c r="D679" s="71">
        <v>0.664381</v>
      </c>
      <c r="E679" s="108"/>
      <c r="F679" s="108"/>
      <c r="G679" s="108"/>
      <c r="H679" s="108"/>
      <c r="I679" s="108"/>
    </row>
    <row r="680" spans="1:9" x14ac:dyDescent="0.25">
      <c r="A680" s="121">
        <v>43342</v>
      </c>
      <c r="B680" s="71">
        <v>33.310178571428565</v>
      </c>
      <c r="C680" s="71">
        <v>22.232969000000001</v>
      </c>
      <c r="D680" s="71">
        <v>0.67624299999999993</v>
      </c>
      <c r="E680" s="108"/>
      <c r="F680" s="108"/>
      <c r="G680" s="108"/>
      <c r="H680" s="108"/>
      <c r="I680" s="108"/>
    </row>
    <row r="681" spans="1:9" x14ac:dyDescent="0.25">
      <c r="A681" s="121">
        <v>43343</v>
      </c>
      <c r="B681" s="71">
        <v>33.354214285714285</v>
      </c>
      <c r="C681" s="71">
        <v>22.370366630952379</v>
      </c>
      <c r="D681" s="71">
        <v>0.67027274999999997</v>
      </c>
      <c r="E681" s="108"/>
      <c r="F681" s="108"/>
      <c r="G681" s="108"/>
      <c r="H681" s="108"/>
      <c r="I681" s="108"/>
    </row>
    <row r="682" spans="1:9" x14ac:dyDescent="0.25">
      <c r="A682" s="121">
        <v>43346</v>
      </c>
      <c r="B682" s="71">
        <v>33.395988095238089</v>
      </c>
      <c r="C682" s="71">
        <v>22.288601142857143</v>
      </c>
      <c r="D682" s="71">
        <v>0.66755025000000001</v>
      </c>
      <c r="E682" s="108"/>
      <c r="F682" s="108"/>
      <c r="G682" s="108"/>
      <c r="H682" s="108"/>
      <c r="I682" s="108"/>
    </row>
    <row r="683" spans="1:9" x14ac:dyDescent="0.25">
      <c r="A683" s="121">
        <v>43347</v>
      </c>
      <c r="B683" s="71">
        <v>33.421297619047614</v>
      </c>
      <c r="C683" s="71">
        <v>22.192457083333334</v>
      </c>
      <c r="D683" s="71">
        <v>0.68274650000000003</v>
      </c>
      <c r="E683" s="108"/>
      <c r="F683" s="108"/>
      <c r="G683" s="108"/>
      <c r="H683" s="108"/>
      <c r="I683" s="108"/>
    </row>
    <row r="684" spans="1:9" x14ac:dyDescent="0.25">
      <c r="A684" s="121">
        <v>43348</v>
      </c>
      <c r="B684" s="71">
        <v>33.387345238095236</v>
      </c>
      <c r="C684" s="71">
        <v>22.197180916666667</v>
      </c>
      <c r="D684" s="71">
        <v>0.70798374999999991</v>
      </c>
      <c r="E684" s="108"/>
      <c r="F684" s="108"/>
      <c r="G684" s="108"/>
      <c r="H684" s="108"/>
      <c r="I684" s="108"/>
    </row>
    <row r="685" spans="1:9" x14ac:dyDescent="0.25">
      <c r="A685" s="121">
        <v>43349</v>
      </c>
      <c r="B685" s="71">
        <v>33.319071428571426</v>
      </c>
      <c r="C685" s="71">
        <v>22.196457095238095</v>
      </c>
      <c r="D685" s="71">
        <v>0.71015249999999996</v>
      </c>
      <c r="E685" s="108"/>
      <c r="F685" s="108"/>
      <c r="G685" s="108"/>
      <c r="H685" s="108"/>
      <c r="I685" s="108"/>
    </row>
    <row r="686" spans="1:9" x14ac:dyDescent="0.25">
      <c r="A686" s="121">
        <v>43350</v>
      </c>
      <c r="B686" s="71">
        <v>33.531642857142856</v>
      </c>
      <c r="C686" s="71">
        <v>22.109053500000002</v>
      </c>
      <c r="D686" s="71">
        <v>0.70801274999999997</v>
      </c>
      <c r="E686" s="108"/>
      <c r="F686" s="108"/>
      <c r="G686" s="108"/>
      <c r="H686" s="108"/>
      <c r="I686" s="108"/>
    </row>
    <row r="687" spans="1:9" x14ac:dyDescent="0.25">
      <c r="A687" s="121">
        <v>43353</v>
      </c>
      <c r="B687" s="71">
        <v>33.746416666666661</v>
      </c>
      <c r="C687" s="71">
        <v>22.175038059523811</v>
      </c>
      <c r="D687" s="71">
        <v>0.73877300000000001</v>
      </c>
      <c r="E687" s="108"/>
      <c r="F687" s="108"/>
      <c r="G687" s="108"/>
      <c r="H687" s="108"/>
      <c r="I687" s="108"/>
    </row>
    <row r="688" spans="1:9" x14ac:dyDescent="0.25">
      <c r="A688" s="121">
        <v>43354</v>
      </c>
      <c r="B688" s="71">
        <v>33.891892857142849</v>
      </c>
      <c r="C688" s="71">
        <v>22.111801154761906</v>
      </c>
      <c r="D688" s="71">
        <v>0.71083675000000002</v>
      </c>
      <c r="E688" s="108"/>
      <c r="F688" s="108"/>
      <c r="G688" s="108"/>
      <c r="H688" s="108"/>
      <c r="I688" s="108"/>
    </row>
    <row r="689" spans="1:9" x14ac:dyDescent="0.25">
      <c r="A689" s="121">
        <v>43355</v>
      </c>
      <c r="B689" s="71">
        <v>34.03890476190476</v>
      </c>
      <c r="C689" s="71">
        <v>22.009079678571425</v>
      </c>
      <c r="D689" s="71">
        <v>0.70591599999999999</v>
      </c>
      <c r="E689" s="108"/>
      <c r="F689" s="108"/>
      <c r="G689" s="108"/>
      <c r="H689" s="108"/>
      <c r="I689" s="108"/>
    </row>
    <row r="690" spans="1:9" x14ac:dyDescent="0.25">
      <c r="A690" s="121">
        <v>43356</v>
      </c>
      <c r="B690" s="71">
        <v>34.159607142857141</v>
      </c>
      <c r="C690" s="71">
        <v>21.762588000000001</v>
      </c>
      <c r="D690" s="71">
        <v>0.71187825000000005</v>
      </c>
      <c r="E690" s="108"/>
      <c r="F690" s="108"/>
      <c r="G690" s="108"/>
      <c r="H690" s="108"/>
      <c r="I690" s="108"/>
    </row>
    <row r="691" spans="1:9" x14ac:dyDescent="0.25">
      <c r="A691" s="121">
        <v>43357</v>
      </c>
      <c r="B691" s="71">
        <v>34.296666666666667</v>
      </c>
      <c r="C691" s="71">
        <v>21.513483226190477</v>
      </c>
      <c r="D691" s="71">
        <v>0.7035357499999999</v>
      </c>
      <c r="E691" s="108"/>
      <c r="F691" s="108"/>
      <c r="G691" s="108"/>
      <c r="H691" s="108"/>
      <c r="I691" s="108"/>
    </row>
    <row r="692" spans="1:9" x14ac:dyDescent="0.25">
      <c r="A692" s="121">
        <v>43360</v>
      </c>
      <c r="B692" s="71">
        <v>34.358416666666663</v>
      </c>
      <c r="C692" s="71">
        <v>21.308663000000003</v>
      </c>
      <c r="D692" s="71">
        <v>0.72782550000000001</v>
      </c>
      <c r="E692" s="108"/>
      <c r="F692" s="108"/>
      <c r="G692" s="108"/>
      <c r="H692" s="108"/>
      <c r="I692" s="108"/>
    </row>
    <row r="693" spans="1:9" x14ac:dyDescent="0.25">
      <c r="A693" s="121">
        <v>43361</v>
      </c>
      <c r="B693" s="71">
        <v>34.395726190476189</v>
      </c>
      <c r="C693" s="71">
        <v>21.14317605952381</v>
      </c>
      <c r="D693" s="71">
        <v>0.7638862500000001</v>
      </c>
      <c r="E693" s="108"/>
      <c r="F693" s="108"/>
      <c r="G693" s="108"/>
      <c r="H693" s="108"/>
      <c r="I693" s="108"/>
    </row>
    <row r="694" spans="1:9" x14ac:dyDescent="0.25">
      <c r="A694" s="121">
        <v>43362</v>
      </c>
      <c r="B694" s="71">
        <v>34.500678571428566</v>
      </c>
      <c r="C694" s="71">
        <v>21.027505833333333</v>
      </c>
      <c r="D694" s="71">
        <v>0.77133099999999999</v>
      </c>
      <c r="E694" s="108"/>
      <c r="F694" s="108"/>
      <c r="G694" s="108"/>
      <c r="H694" s="108"/>
      <c r="I694" s="108"/>
    </row>
    <row r="695" spans="1:9" x14ac:dyDescent="0.25">
      <c r="A695" s="121">
        <v>43363</v>
      </c>
      <c r="B695" s="71">
        <v>34.758380952380953</v>
      </c>
      <c r="C695" s="71">
        <v>20.810911785714286</v>
      </c>
      <c r="D695" s="71">
        <v>0.76973550000000002</v>
      </c>
      <c r="E695" s="108"/>
      <c r="F695" s="108"/>
      <c r="G695" s="108"/>
      <c r="H695" s="108"/>
      <c r="I695" s="108"/>
    </row>
    <row r="696" spans="1:9" x14ac:dyDescent="0.25">
      <c r="A696" s="121">
        <v>43364</v>
      </c>
      <c r="B696" s="71">
        <v>35.007130952380955</v>
      </c>
      <c r="C696" s="71">
        <v>20.707605833333332</v>
      </c>
      <c r="D696" s="71">
        <v>0.77138099999999998</v>
      </c>
      <c r="E696" s="108"/>
      <c r="F696" s="108"/>
      <c r="G696" s="108"/>
      <c r="H696" s="108"/>
      <c r="I696" s="108"/>
    </row>
    <row r="697" spans="1:9" x14ac:dyDescent="0.25">
      <c r="A697" s="121">
        <v>43367</v>
      </c>
      <c r="B697" s="71">
        <v>35.18046428571428</v>
      </c>
      <c r="C697" s="71">
        <v>20.534848690476188</v>
      </c>
      <c r="D697" s="71">
        <v>0.80725199999999997</v>
      </c>
      <c r="E697" s="108"/>
      <c r="F697" s="108"/>
      <c r="G697" s="108"/>
      <c r="H697" s="108"/>
      <c r="I697" s="108"/>
    </row>
    <row r="698" spans="1:9" x14ac:dyDescent="0.25">
      <c r="A698" s="121">
        <v>43368</v>
      </c>
      <c r="B698" s="71">
        <v>35.456940476190475</v>
      </c>
      <c r="C698" s="71">
        <v>20.420709392857145</v>
      </c>
      <c r="D698" s="71">
        <v>0.80745875</v>
      </c>
      <c r="E698" s="108"/>
      <c r="F698" s="108"/>
      <c r="G698" s="108"/>
      <c r="H698" s="108"/>
      <c r="I698" s="108"/>
    </row>
    <row r="699" spans="1:9" x14ac:dyDescent="0.25">
      <c r="A699" s="121">
        <v>43369</v>
      </c>
      <c r="B699" s="71">
        <v>35.800714285714285</v>
      </c>
      <c r="C699" s="71">
        <v>20.313468940476191</v>
      </c>
      <c r="D699" s="71">
        <v>0.80886750000000007</v>
      </c>
      <c r="E699" s="108"/>
      <c r="F699" s="108"/>
      <c r="G699" s="108"/>
      <c r="H699" s="108"/>
      <c r="I699" s="108"/>
    </row>
    <row r="700" spans="1:9" x14ac:dyDescent="0.25">
      <c r="A700" s="121">
        <v>43370</v>
      </c>
      <c r="B700" s="71">
        <v>36.079511904761901</v>
      </c>
      <c r="C700" s="71">
        <v>20.195682095238094</v>
      </c>
      <c r="D700" s="71">
        <v>0.80877274999999993</v>
      </c>
      <c r="E700" s="108"/>
      <c r="F700" s="108"/>
      <c r="G700" s="108"/>
      <c r="H700" s="108"/>
      <c r="I700" s="108"/>
    </row>
    <row r="701" spans="1:9" x14ac:dyDescent="0.25">
      <c r="A701" s="121">
        <v>43371</v>
      </c>
      <c r="B701" s="71">
        <v>36.320238095238096</v>
      </c>
      <c r="C701" s="71">
        <v>20.140101178571427</v>
      </c>
      <c r="D701" s="71">
        <v>0.81980524999999993</v>
      </c>
      <c r="E701" s="108"/>
      <c r="F701" s="108"/>
      <c r="G701" s="108"/>
      <c r="H701" s="108"/>
      <c r="I701" s="108"/>
    </row>
    <row r="702" spans="1:9" x14ac:dyDescent="0.25">
      <c r="A702" s="121">
        <v>43374</v>
      </c>
      <c r="B702" s="71">
        <v>36.545642857142852</v>
      </c>
      <c r="C702" s="71">
        <v>20.040217857142856</v>
      </c>
      <c r="D702" s="71">
        <v>0.83211250000000003</v>
      </c>
      <c r="E702" s="108"/>
      <c r="F702" s="108"/>
      <c r="G702" s="108"/>
      <c r="H702" s="108"/>
      <c r="I702" s="108"/>
    </row>
    <row r="703" spans="1:9" x14ac:dyDescent="0.25">
      <c r="A703" s="121">
        <v>43375</v>
      </c>
      <c r="B703" s="71">
        <v>36.780773809523808</v>
      </c>
      <c r="C703" s="71">
        <v>19.989866666666664</v>
      </c>
      <c r="D703" s="71">
        <v>0.81312899999999999</v>
      </c>
      <c r="E703" s="108"/>
      <c r="F703" s="108"/>
      <c r="G703" s="108"/>
      <c r="H703" s="108"/>
      <c r="I703" s="108"/>
    </row>
    <row r="704" spans="1:9" x14ac:dyDescent="0.25">
      <c r="A704" s="121">
        <v>43376</v>
      </c>
      <c r="B704" s="71">
        <v>37.204821428571428</v>
      </c>
      <c r="C704" s="71">
        <v>19.957257178571425</v>
      </c>
      <c r="D704" s="71">
        <v>0.82391749999999997</v>
      </c>
      <c r="E704" s="108"/>
      <c r="F704" s="108"/>
      <c r="G704" s="108"/>
      <c r="H704" s="108"/>
      <c r="I704" s="108"/>
    </row>
    <row r="705" spans="1:9" x14ac:dyDescent="0.25">
      <c r="A705" s="121">
        <v>43377</v>
      </c>
      <c r="B705" s="71">
        <v>37.802428571428578</v>
      </c>
      <c r="C705" s="71">
        <v>19.908354809523807</v>
      </c>
      <c r="D705" s="71">
        <v>0.85293074999999996</v>
      </c>
      <c r="E705" s="108"/>
      <c r="F705" s="108"/>
      <c r="G705" s="108"/>
      <c r="H705" s="108"/>
      <c r="I705" s="108"/>
    </row>
    <row r="706" spans="1:9" x14ac:dyDescent="0.25">
      <c r="A706" s="121">
        <v>43378</v>
      </c>
      <c r="B706" s="71">
        <v>38.80103571428571</v>
      </c>
      <c r="C706" s="71">
        <v>19.823628630952378</v>
      </c>
      <c r="D706" s="71">
        <v>0.87637449999999995</v>
      </c>
      <c r="E706" s="108"/>
      <c r="F706" s="108"/>
      <c r="G706" s="108"/>
      <c r="H706" s="108"/>
      <c r="I706" s="108"/>
    </row>
    <row r="707" spans="1:9" x14ac:dyDescent="0.25">
      <c r="A707" s="121">
        <v>43381</v>
      </c>
      <c r="B707" s="71">
        <v>39.59405952380952</v>
      </c>
      <c r="C707" s="71">
        <v>19.900171535714286</v>
      </c>
      <c r="D707" s="71">
        <v>0.87155349999999998</v>
      </c>
      <c r="E707" s="108"/>
      <c r="F707" s="108"/>
      <c r="G707" s="108"/>
      <c r="H707" s="108"/>
      <c r="I707" s="108"/>
    </row>
    <row r="708" spans="1:9" x14ac:dyDescent="0.25">
      <c r="A708" s="121">
        <v>43382</v>
      </c>
      <c r="B708" s="71">
        <v>40.542845238095232</v>
      </c>
      <c r="C708" s="71">
        <v>19.815870321428569</v>
      </c>
      <c r="D708" s="71">
        <v>0.87801775000000004</v>
      </c>
      <c r="E708" s="108"/>
      <c r="F708" s="108"/>
      <c r="G708" s="108"/>
      <c r="H708" s="108"/>
      <c r="I708" s="108"/>
    </row>
    <row r="709" spans="1:9" x14ac:dyDescent="0.25">
      <c r="A709" s="121">
        <v>43383</v>
      </c>
      <c r="B709" s="71">
        <v>41.450214285714289</v>
      </c>
      <c r="C709" s="71">
        <v>19.861883404761905</v>
      </c>
      <c r="D709" s="71">
        <v>0.89313350000000002</v>
      </c>
      <c r="E709" s="108"/>
      <c r="F709" s="108"/>
      <c r="G709" s="108"/>
      <c r="H709" s="108"/>
      <c r="I709" s="108"/>
    </row>
    <row r="710" spans="1:9" x14ac:dyDescent="0.25">
      <c r="A710" s="121">
        <v>43384</v>
      </c>
      <c r="B710" s="71">
        <v>42.476940476190478</v>
      </c>
      <c r="C710" s="71">
        <v>19.88222866666667</v>
      </c>
      <c r="D710" s="71">
        <v>0.91455474999999997</v>
      </c>
      <c r="E710" s="108"/>
      <c r="F710" s="108"/>
      <c r="G710" s="108"/>
      <c r="H710" s="108"/>
      <c r="I710" s="108"/>
    </row>
    <row r="711" spans="1:9" x14ac:dyDescent="0.25">
      <c r="A711" s="121">
        <v>43385</v>
      </c>
      <c r="B711" s="71">
        <v>43.551214285714295</v>
      </c>
      <c r="C711" s="71">
        <v>19.958416761904765</v>
      </c>
      <c r="D711" s="71">
        <v>0.92087774999999994</v>
      </c>
      <c r="E711" s="108"/>
      <c r="F711" s="108"/>
      <c r="G711" s="108"/>
      <c r="H711" s="108"/>
      <c r="I711" s="108"/>
    </row>
    <row r="712" spans="1:9" x14ac:dyDescent="0.25">
      <c r="A712" s="121">
        <v>43388</v>
      </c>
      <c r="B712" s="71">
        <v>44.611226190476195</v>
      </c>
      <c r="C712" s="71">
        <v>20.181446535714283</v>
      </c>
      <c r="D712" s="71">
        <v>0.92622725000000006</v>
      </c>
      <c r="E712" s="108"/>
      <c r="F712" s="108"/>
      <c r="G712" s="108"/>
      <c r="H712" s="108"/>
      <c r="I712" s="108"/>
    </row>
    <row r="713" spans="1:9" x14ac:dyDescent="0.25">
      <c r="A713" s="121">
        <v>43389</v>
      </c>
      <c r="B713" s="71">
        <v>45.561452380952382</v>
      </c>
      <c r="C713" s="71">
        <v>20.361836988095234</v>
      </c>
      <c r="D713" s="71">
        <v>0.91829349999999998</v>
      </c>
      <c r="E713" s="108"/>
      <c r="F713" s="108"/>
      <c r="G713" s="108"/>
      <c r="H713" s="108"/>
      <c r="I713" s="108"/>
    </row>
    <row r="714" spans="1:9" x14ac:dyDescent="0.25">
      <c r="A714" s="121">
        <v>43390</v>
      </c>
      <c r="B714" s="71">
        <v>46.466642857142858</v>
      </c>
      <c r="C714" s="71">
        <v>20.577021535714287</v>
      </c>
      <c r="D714" s="71">
        <v>0.91944800000000004</v>
      </c>
      <c r="E714" s="108"/>
      <c r="F714" s="108"/>
      <c r="G714" s="108"/>
      <c r="H714" s="108"/>
      <c r="I714" s="108"/>
    </row>
    <row r="715" spans="1:9" x14ac:dyDescent="0.25">
      <c r="A715" s="121">
        <v>43391</v>
      </c>
      <c r="B715" s="71">
        <v>47.443642857142862</v>
      </c>
      <c r="C715" s="71">
        <v>20.810629857142857</v>
      </c>
      <c r="D715" s="71">
        <v>0.93059674999999997</v>
      </c>
      <c r="E715" s="108"/>
      <c r="F715" s="108"/>
      <c r="G715" s="108"/>
      <c r="H715" s="108"/>
      <c r="I715" s="108"/>
    </row>
    <row r="716" spans="1:9" x14ac:dyDescent="0.25">
      <c r="A716" s="121">
        <v>43392</v>
      </c>
      <c r="B716" s="71">
        <v>48.27379761904762</v>
      </c>
      <c r="C716" s="71">
        <v>21.104426321428573</v>
      </c>
      <c r="D716" s="71">
        <v>0.92437499999999995</v>
      </c>
      <c r="E716" s="108"/>
      <c r="F716" s="108"/>
      <c r="G716" s="108"/>
      <c r="H716" s="108"/>
      <c r="I716" s="108"/>
    </row>
    <row r="717" spans="1:9" x14ac:dyDescent="0.25">
      <c r="A717" s="121">
        <v>43395</v>
      </c>
      <c r="B717" s="71">
        <v>49.075011904761908</v>
      </c>
      <c r="C717" s="71">
        <v>21.394959630952386</v>
      </c>
      <c r="D717" s="71">
        <v>0.94049299999999991</v>
      </c>
      <c r="E717" s="108"/>
      <c r="F717" s="108"/>
      <c r="G717" s="108"/>
      <c r="H717" s="108"/>
      <c r="I717" s="108"/>
    </row>
    <row r="718" spans="1:9" x14ac:dyDescent="0.25">
      <c r="A718" s="121">
        <v>43396</v>
      </c>
      <c r="B718" s="71">
        <v>49.998428571428576</v>
      </c>
      <c r="C718" s="71">
        <v>21.647660821428573</v>
      </c>
      <c r="D718" s="71">
        <v>0.92757099999999992</v>
      </c>
      <c r="E718" s="108"/>
      <c r="F718" s="108"/>
      <c r="G718" s="108"/>
      <c r="H718" s="108"/>
      <c r="I718" s="108"/>
    </row>
    <row r="719" spans="1:9" x14ac:dyDescent="0.25">
      <c r="A719" s="121">
        <v>43397</v>
      </c>
      <c r="B719" s="71">
        <v>50.871785714285707</v>
      </c>
      <c r="C719" s="71">
        <v>21.99963704761905</v>
      </c>
      <c r="D719" s="71">
        <v>0.90251800000000004</v>
      </c>
      <c r="E719" s="108"/>
      <c r="F719" s="108"/>
      <c r="G719" s="108"/>
      <c r="H719" s="108"/>
      <c r="I719" s="108"/>
    </row>
    <row r="720" spans="1:9" x14ac:dyDescent="0.25">
      <c r="A720" s="121">
        <v>43398</v>
      </c>
      <c r="B720" s="71">
        <v>51.731690476190479</v>
      </c>
      <c r="C720" s="71">
        <v>22.281645357142857</v>
      </c>
      <c r="D720" s="71">
        <v>0.90285424999999997</v>
      </c>
      <c r="E720" s="108"/>
      <c r="F720" s="108"/>
      <c r="G720" s="108"/>
      <c r="H720" s="108"/>
      <c r="I720" s="108"/>
    </row>
    <row r="721" spans="1:9" x14ac:dyDescent="0.25">
      <c r="A721" s="121">
        <v>43399</v>
      </c>
      <c r="B721" s="71">
        <v>52.689202380952381</v>
      </c>
      <c r="C721" s="71">
        <v>22.660773892857144</v>
      </c>
      <c r="D721" s="71">
        <v>0.87387900000000007</v>
      </c>
      <c r="E721" s="108"/>
      <c r="F721" s="108"/>
      <c r="G721" s="108"/>
      <c r="H721" s="108"/>
      <c r="I721" s="108"/>
    </row>
    <row r="722" spans="1:9" x14ac:dyDescent="0.25">
      <c r="A722" s="121">
        <v>43402</v>
      </c>
      <c r="B722" s="71">
        <v>53.54426190476191</v>
      </c>
      <c r="C722" s="71">
        <v>23.007582202380945</v>
      </c>
      <c r="D722" s="71">
        <v>0.88859200000000005</v>
      </c>
      <c r="E722" s="108"/>
      <c r="F722" s="108"/>
      <c r="G722" s="108"/>
      <c r="H722" s="108"/>
      <c r="I722" s="108"/>
    </row>
    <row r="723" spans="1:9" x14ac:dyDescent="0.25">
      <c r="A723" s="121">
        <v>43403</v>
      </c>
      <c r="B723" s="71">
        <v>54.447511904761896</v>
      </c>
      <c r="C723" s="71">
        <v>23.35951433333333</v>
      </c>
      <c r="D723" s="71">
        <v>0.87531349999999997</v>
      </c>
      <c r="E723" s="108"/>
      <c r="F723" s="108"/>
      <c r="G723" s="108"/>
      <c r="H723" s="108"/>
      <c r="I723" s="108"/>
    </row>
    <row r="724" spans="1:9" x14ac:dyDescent="0.25">
      <c r="A724" s="121">
        <v>43404</v>
      </c>
      <c r="B724" s="71">
        <v>55.271499999999996</v>
      </c>
      <c r="C724" s="71">
        <v>23.678410750000001</v>
      </c>
      <c r="D724" s="71">
        <v>0.87447849999999994</v>
      </c>
      <c r="E724" s="108"/>
      <c r="F724" s="108"/>
      <c r="G724" s="108"/>
      <c r="H724" s="108"/>
      <c r="I724" s="108"/>
    </row>
    <row r="725" spans="1:9" x14ac:dyDescent="0.25">
      <c r="A725" s="121">
        <v>43405</v>
      </c>
      <c r="B725" s="71">
        <v>55.853845238095232</v>
      </c>
      <c r="C725" s="71">
        <v>23.932295261904763</v>
      </c>
      <c r="D725" s="71">
        <v>0.88059774999999996</v>
      </c>
      <c r="E725" s="108"/>
      <c r="F725" s="108"/>
      <c r="G725" s="108"/>
      <c r="H725" s="108"/>
      <c r="I725" s="108"/>
    </row>
    <row r="726" spans="1:9" x14ac:dyDescent="0.25">
      <c r="A726" s="121">
        <v>43406</v>
      </c>
      <c r="B726" s="71">
        <v>56.291749999999993</v>
      </c>
      <c r="C726" s="71">
        <v>24.140173833333332</v>
      </c>
      <c r="D726" s="71">
        <v>0.88882700000000003</v>
      </c>
      <c r="E726" s="108"/>
      <c r="F726" s="108"/>
      <c r="G726" s="108"/>
      <c r="H726" s="108"/>
      <c r="I726" s="108"/>
    </row>
    <row r="727" spans="1:9" x14ac:dyDescent="0.25">
      <c r="A727" s="121">
        <v>43409</v>
      </c>
      <c r="B727" s="71">
        <v>56.258595238095232</v>
      </c>
      <c r="C727" s="71">
        <v>24.436563130952386</v>
      </c>
      <c r="D727" s="71">
        <v>0.89546550000000003</v>
      </c>
      <c r="E727" s="108"/>
      <c r="F727" s="108"/>
      <c r="G727" s="108"/>
      <c r="H727" s="108"/>
      <c r="I727" s="108"/>
    </row>
    <row r="728" spans="1:9" x14ac:dyDescent="0.25">
      <c r="A728" s="121">
        <v>43410</v>
      </c>
      <c r="B728" s="71">
        <v>56.112761904761904</v>
      </c>
      <c r="C728" s="71">
        <v>24.680367892857141</v>
      </c>
      <c r="D728" s="71">
        <v>0.89447949999999987</v>
      </c>
      <c r="E728" s="108"/>
      <c r="F728" s="108"/>
      <c r="G728" s="108"/>
      <c r="H728" s="108"/>
      <c r="I728" s="108"/>
    </row>
    <row r="729" spans="1:9" x14ac:dyDescent="0.25">
      <c r="A729" s="121">
        <v>43411</v>
      </c>
      <c r="B729" s="71">
        <v>55.811273809523811</v>
      </c>
      <c r="C729" s="71">
        <v>24.891231011904761</v>
      </c>
      <c r="D729" s="71">
        <v>0.89445450000000015</v>
      </c>
      <c r="E729" s="108"/>
      <c r="F729" s="108"/>
      <c r="G729" s="108"/>
      <c r="H729" s="108"/>
      <c r="I729" s="108"/>
    </row>
    <row r="730" spans="1:9" x14ac:dyDescent="0.25">
      <c r="A730" s="121">
        <v>43412</v>
      </c>
      <c r="B730" s="71">
        <v>55.581761904761905</v>
      </c>
      <c r="C730" s="71">
        <v>25.076856023809526</v>
      </c>
      <c r="D730" s="71">
        <v>0.91018499999999991</v>
      </c>
      <c r="E730" s="108"/>
      <c r="F730" s="108"/>
      <c r="G730" s="108"/>
      <c r="H730" s="108"/>
      <c r="I730" s="108"/>
    </row>
    <row r="731" spans="1:9" x14ac:dyDescent="0.25">
      <c r="A731" s="121">
        <v>43413</v>
      </c>
      <c r="B731" s="71">
        <v>55.277773809523808</v>
      </c>
      <c r="C731" s="71">
        <v>25.35079294047619</v>
      </c>
      <c r="D731" s="71">
        <v>0.89437375000000008</v>
      </c>
      <c r="E731" s="108"/>
      <c r="F731" s="108"/>
      <c r="G731" s="108"/>
      <c r="H731" s="108"/>
      <c r="I731" s="108"/>
    </row>
    <row r="732" spans="1:9" x14ac:dyDescent="0.25">
      <c r="A732" s="121">
        <v>43416</v>
      </c>
      <c r="B732" s="71">
        <v>54.877357142857136</v>
      </c>
      <c r="C732" s="71">
        <v>25.619342952380954</v>
      </c>
      <c r="D732" s="71">
        <v>0.8889402500000001</v>
      </c>
      <c r="E732" s="108"/>
      <c r="F732" s="108"/>
      <c r="G732" s="108"/>
      <c r="H732" s="108"/>
      <c r="I732" s="108"/>
    </row>
    <row r="733" spans="1:9" x14ac:dyDescent="0.25">
      <c r="A733" s="121">
        <v>43417</v>
      </c>
      <c r="B733" s="71">
        <v>54.501726190476191</v>
      </c>
      <c r="C733" s="71">
        <v>25.83928220238095</v>
      </c>
      <c r="D733" s="71">
        <v>0.88823149999999995</v>
      </c>
      <c r="E733" s="108"/>
      <c r="F733" s="108"/>
      <c r="G733" s="108"/>
      <c r="H733" s="108"/>
      <c r="I733" s="108"/>
    </row>
    <row r="734" spans="1:9" x14ac:dyDescent="0.25">
      <c r="A734" s="121">
        <v>43418</v>
      </c>
      <c r="B734" s="71">
        <v>54.282416666666663</v>
      </c>
      <c r="C734" s="71">
        <v>26.069371500000003</v>
      </c>
      <c r="D734" s="71">
        <v>0.88255749999999999</v>
      </c>
      <c r="E734" s="108"/>
      <c r="F734" s="108"/>
      <c r="G734" s="108"/>
      <c r="H734" s="108"/>
      <c r="I734" s="108"/>
    </row>
    <row r="735" spans="1:9" x14ac:dyDescent="0.25">
      <c r="A735" s="121">
        <v>43419</v>
      </c>
      <c r="B735" s="71">
        <v>54.220702380952375</v>
      </c>
      <c r="C735" s="71">
        <v>26.25732980952381</v>
      </c>
      <c r="D735" s="71">
        <v>0.85930200000000001</v>
      </c>
      <c r="E735" s="108"/>
      <c r="F735" s="108"/>
      <c r="G735" s="108"/>
      <c r="H735" s="108"/>
      <c r="I735" s="108"/>
    </row>
    <row r="736" spans="1:9" x14ac:dyDescent="0.25">
      <c r="A736" s="121">
        <v>43420</v>
      </c>
      <c r="B736" s="71">
        <v>53.988166666666672</v>
      </c>
      <c r="C736" s="71">
        <v>26.415114309523808</v>
      </c>
      <c r="D736" s="71">
        <v>0.85217475000000009</v>
      </c>
      <c r="E736" s="108"/>
      <c r="F736" s="108"/>
      <c r="G736" s="108"/>
      <c r="H736" s="108"/>
      <c r="I736" s="108"/>
    </row>
    <row r="737" spans="1:9" x14ac:dyDescent="0.25">
      <c r="A737" s="121">
        <v>43423</v>
      </c>
      <c r="B737" s="71">
        <v>53.786488095238099</v>
      </c>
      <c r="C737" s="71">
        <v>26.577948785714284</v>
      </c>
      <c r="D737" s="71">
        <v>0.86231875000000002</v>
      </c>
      <c r="E737" s="108"/>
      <c r="F737" s="108"/>
      <c r="G737" s="108"/>
      <c r="H737" s="108"/>
      <c r="I737" s="108"/>
    </row>
    <row r="738" spans="1:9" x14ac:dyDescent="0.25">
      <c r="A738" s="121">
        <v>43424</v>
      </c>
      <c r="B738" s="71">
        <v>53.688833333333335</v>
      </c>
      <c r="C738" s="71">
        <v>26.731288107142856</v>
      </c>
      <c r="D738" s="71">
        <v>0.84802549999999999</v>
      </c>
      <c r="E738" s="108"/>
      <c r="F738" s="108"/>
      <c r="G738" s="108"/>
      <c r="H738" s="108"/>
      <c r="I738" s="108"/>
    </row>
    <row r="739" spans="1:9" x14ac:dyDescent="0.25">
      <c r="A739" s="121">
        <v>43425</v>
      </c>
      <c r="B739" s="71">
        <v>53.415309523809533</v>
      </c>
      <c r="C739" s="71">
        <v>26.956777392857138</v>
      </c>
      <c r="D739" s="71">
        <v>0.86247275000000001</v>
      </c>
      <c r="E739" s="108"/>
      <c r="F739" s="108"/>
      <c r="G739" s="108"/>
      <c r="H739" s="108"/>
      <c r="I739" s="108"/>
    </row>
    <row r="740" spans="1:9" x14ac:dyDescent="0.25">
      <c r="A740" s="121">
        <v>43426</v>
      </c>
      <c r="B740" s="71">
        <v>53.141630952380957</v>
      </c>
      <c r="C740" s="71">
        <v>27.15058332142857</v>
      </c>
      <c r="D740" s="71">
        <v>0.86482500000000007</v>
      </c>
      <c r="E740" s="108"/>
      <c r="F740" s="108"/>
      <c r="G740" s="108"/>
      <c r="H740" s="108"/>
      <c r="I740" s="108"/>
    </row>
    <row r="741" spans="1:9" x14ac:dyDescent="0.25">
      <c r="A741" s="121">
        <v>43427</v>
      </c>
      <c r="B741" s="71">
        <v>52.845607142857141</v>
      </c>
      <c r="C741" s="71">
        <v>27.468765464285717</v>
      </c>
      <c r="D741" s="71">
        <v>0.85255950000000003</v>
      </c>
      <c r="E741" s="108"/>
      <c r="F741" s="108"/>
      <c r="G741" s="108"/>
      <c r="H741" s="108"/>
      <c r="I741" s="108"/>
    </row>
    <row r="742" spans="1:9" x14ac:dyDescent="0.25">
      <c r="A742" s="121">
        <v>43430</v>
      </c>
      <c r="B742" s="71">
        <v>52.513261904761919</v>
      </c>
      <c r="C742" s="71">
        <v>27.681454726190477</v>
      </c>
      <c r="D742" s="71">
        <v>0.8482272500000001</v>
      </c>
      <c r="E742" s="108"/>
      <c r="F742" s="108"/>
      <c r="G742" s="108"/>
      <c r="H742" s="108"/>
      <c r="I742" s="108"/>
    </row>
    <row r="743" spans="1:9" x14ac:dyDescent="0.25">
      <c r="A743" s="121">
        <v>43431</v>
      </c>
      <c r="B743" s="71">
        <v>52.27160714285715</v>
      </c>
      <c r="C743" s="71">
        <v>27.740495178571429</v>
      </c>
      <c r="D743" s="71">
        <v>0.82642749999999998</v>
      </c>
      <c r="E743" s="108"/>
      <c r="F743" s="108"/>
      <c r="G743" s="108"/>
      <c r="H743" s="108"/>
      <c r="I743" s="108"/>
    </row>
    <row r="744" spans="1:9" x14ac:dyDescent="0.25">
      <c r="A744" s="121">
        <v>43432</v>
      </c>
      <c r="B744" s="71">
        <v>52.028904761904769</v>
      </c>
      <c r="C744" s="71">
        <v>27.824664214285711</v>
      </c>
      <c r="D744" s="71">
        <v>0.82397349999999991</v>
      </c>
      <c r="E744" s="108"/>
      <c r="F744" s="108"/>
      <c r="G744" s="108"/>
      <c r="H744" s="108"/>
      <c r="I744" s="108"/>
    </row>
    <row r="745" spans="1:9" x14ac:dyDescent="0.25">
      <c r="A745" s="121">
        <v>43433</v>
      </c>
      <c r="B745" s="71">
        <v>51.761202380952383</v>
      </c>
      <c r="C745" s="71">
        <v>27.968633261904767</v>
      </c>
      <c r="D745" s="71">
        <v>0.80846449999999992</v>
      </c>
      <c r="E745" s="108"/>
      <c r="F745" s="108"/>
      <c r="G745" s="108"/>
      <c r="H745" s="108"/>
      <c r="I745" s="108"/>
    </row>
    <row r="746" spans="1:9" x14ac:dyDescent="0.25">
      <c r="A746" s="121">
        <v>43434</v>
      </c>
      <c r="B746" s="71">
        <v>51.647916666666674</v>
      </c>
      <c r="C746" s="71">
        <v>28.20230467857143</v>
      </c>
      <c r="D746" s="71">
        <v>0.80503000000000002</v>
      </c>
      <c r="E746" s="108"/>
      <c r="F746" s="108"/>
      <c r="G746" s="108"/>
      <c r="H746" s="108"/>
      <c r="I746" s="108"/>
    </row>
    <row r="747" spans="1:9" x14ac:dyDescent="0.25">
      <c r="A747" s="121">
        <v>43437</v>
      </c>
      <c r="B747" s="71">
        <v>51.464130952380955</v>
      </c>
      <c r="C747" s="71">
        <v>28.543545190476188</v>
      </c>
      <c r="D747" s="71">
        <v>0.83454249999999996</v>
      </c>
      <c r="E747" s="108"/>
      <c r="F747" s="108"/>
      <c r="G747" s="108"/>
      <c r="H747" s="108"/>
      <c r="I747" s="108"/>
    </row>
    <row r="748" spans="1:9" x14ac:dyDescent="0.25">
      <c r="A748" s="121">
        <v>43438</v>
      </c>
      <c r="B748" s="71">
        <v>51.45814285714286</v>
      </c>
      <c r="C748" s="71">
        <v>28.789159440476194</v>
      </c>
      <c r="D748" s="71">
        <v>0.814523</v>
      </c>
      <c r="E748" s="108"/>
      <c r="F748" s="108"/>
      <c r="G748" s="108"/>
      <c r="H748" s="108"/>
      <c r="I748" s="108"/>
    </row>
    <row r="749" spans="1:9" x14ac:dyDescent="0.25">
      <c r="A749" s="121">
        <v>43439</v>
      </c>
      <c r="B749" s="71">
        <v>51.397809523809521</v>
      </c>
      <c r="C749" s="71">
        <v>29.004840392857144</v>
      </c>
      <c r="D749" s="71">
        <v>0.80944224999999992</v>
      </c>
      <c r="E749" s="108"/>
      <c r="F749" s="108"/>
      <c r="G749" s="108"/>
      <c r="H749" s="108"/>
      <c r="I749" s="108"/>
    </row>
    <row r="750" spans="1:9" x14ac:dyDescent="0.25">
      <c r="A750" s="121">
        <v>43440</v>
      </c>
      <c r="B750" s="71">
        <v>51.367845238095242</v>
      </c>
      <c r="C750" s="71">
        <v>29.227033226190478</v>
      </c>
      <c r="D750" s="71">
        <v>0.79901299999999997</v>
      </c>
      <c r="E750" s="108"/>
      <c r="F750" s="108"/>
      <c r="G750" s="108"/>
      <c r="H750" s="108"/>
      <c r="I750" s="108"/>
    </row>
    <row r="751" spans="1:9" x14ac:dyDescent="0.25">
      <c r="A751" s="121">
        <v>43441</v>
      </c>
      <c r="B751" s="71">
        <v>51.352428571428568</v>
      </c>
      <c r="C751" s="71">
        <v>29.554057023809527</v>
      </c>
      <c r="D751" s="71">
        <v>0.82784024999999994</v>
      </c>
      <c r="E751" s="108"/>
      <c r="F751" s="108"/>
      <c r="G751" s="108"/>
      <c r="H751" s="108"/>
      <c r="I751" s="108"/>
    </row>
    <row r="752" spans="1:9" x14ac:dyDescent="0.25">
      <c r="A752" s="121">
        <v>43444</v>
      </c>
      <c r="B752" s="71">
        <v>51.337714285714284</v>
      </c>
      <c r="C752" s="71">
        <v>29.77198679761905</v>
      </c>
      <c r="D752" s="71">
        <v>0.8172060000000001</v>
      </c>
      <c r="E752" s="108"/>
      <c r="F752" s="108"/>
      <c r="G752" s="108"/>
      <c r="H752" s="108"/>
      <c r="I752" s="108"/>
    </row>
    <row r="753" spans="1:9" x14ac:dyDescent="0.25">
      <c r="A753" s="121">
        <v>43445</v>
      </c>
      <c r="B753" s="71">
        <v>51.393476190476186</v>
      </c>
      <c r="C753" s="71">
        <v>29.964333250000003</v>
      </c>
      <c r="D753" s="71">
        <v>0.81380925000000004</v>
      </c>
      <c r="E753" s="108"/>
      <c r="F753" s="108"/>
      <c r="G753" s="108"/>
      <c r="H753" s="108"/>
      <c r="I753" s="108"/>
    </row>
    <row r="754" spans="1:9" x14ac:dyDescent="0.25">
      <c r="A754" s="121">
        <v>43446</v>
      </c>
      <c r="B754" s="71">
        <v>51.370488095238088</v>
      </c>
      <c r="C754" s="71">
        <v>30.087927345238093</v>
      </c>
      <c r="D754" s="71">
        <v>0.77753475000000005</v>
      </c>
      <c r="E754" s="108"/>
      <c r="F754" s="108"/>
      <c r="G754" s="108"/>
      <c r="H754" s="108"/>
      <c r="I754" s="108"/>
    </row>
    <row r="755" spans="1:9" x14ac:dyDescent="0.25">
      <c r="A755" s="121">
        <v>43447</v>
      </c>
      <c r="B755" s="71">
        <v>51.284952380952376</v>
      </c>
      <c r="C755" s="71">
        <v>30.212350011904761</v>
      </c>
      <c r="D755" s="71">
        <v>0.79392875000000007</v>
      </c>
      <c r="E755" s="108"/>
      <c r="F755" s="108"/>
      <c r="G755" s="108"/>
      <c r="H755" s="108"/>
      <c r="I755" s="108"/>
    </row>
    <row r="756" spans="1:9" x14ac:dyDescent="0.25">
      <c r="A756" s="121">
        <v>43448</v>
      </c>
      <c r="B756" s="71">
        <v>50.999797619047627</v>
      </c>
      <c r="C756" s="71">
        <v>30.314165488095242</v>
      </c>
      <c r="D756" s="71">
        <v>0.79563300000000003</v>
      </c>
      <c r="E756" s="108"/>
      <c r="F756" s="108"/>
      <c r="G756" s="108"/>
      <c r="H756" s="108"/>
      <c r="I756" s="108"/>
    </row>
    <row r="757" spans="1:9" x14ac:dyDescent="0.25">
      <c r="A757" s="121">
        <v>43451</v>
      </c>
      <c r="B757" s="71">
        <v>50.680547619047616</v>
      </c>
      <c r="C757" s="71">
        <v>30.458910761904761</v>
      </c>
      <c r="D757" s="71">
        <v>0.80676274999999997</v>
      </c>
      <c r="E757" s="108"/>
      <c r="F757" s="108"/>
      <c r="G757" s="108"/>
      <c r="H757" s="108"/>
      <c r="I757" s="108"/>
    </row>
    <row r="758" spans="1:9" x14ac:dyDescent="0.25">
      <c r="A758" s="121">
        <v>43452</v>
      </c>
      <c r="B758" s="71">
        <v>50.448892857142852</v>
      </c>
      <c r="C758" s="71">
        <v>30.512569119047619</v>
      </c>
      <c r="D758" s="71">
        <v>0.80399725000000011</v>
      </c>
      <c r="E758" s="108"/>
      <c r="F758" s="108"/>
      <c r="G758" s="108"/>
      <c r="H758" s="108"/>
      <c r="I758" s="108"/>
    </row>
    <row r="759" spans="1:9" x14ac:dyDescent="0.25">
      <c r="A759" s="121">
        <v>43453</v>
      </c>
      <c r="B759" s="71">
        <v>50.115904761904766</v>
      </c>
      <c r="C759" s="71">
        <v>30.534304809523803</v>
      </c>
      <c r="D759" s="71">
        <v>0.80796000000000001</v>
      </c>
      <c r="E759" s="108"/>
      <c r="F759" s="108"/>
      <c r="G759" s="108"/>
      <c r="H759" s="108"/>
      <c r="I759" s="108"/>
    </row>
    <row r="760" spans="1:9" x14ac:dyDescent="0.25">
      <c r="A760" s="121">
        <v>43454</v>
      </c>
      <c r="B760" s="71">
        <v>49.736190476190473</v>
      </c>
      <c r="C760" s="71">
        <v>30.503791726190478</v>
      </c>
      <c r="D760" s="71">
        <v>0.81421300000000008</v>
      </c>
      <c r="E760" s="108"/>
      <c r="F760" s="108"/>
      <c r="G760" s="108"/>
      <c r="H760" s="108"/>
      <c r="I760" s="108"/>
    </row>
    <row r="761" spans="1:9" x14ac:dyDescent="0.25">
      <c r="A761" s="121">
        <v>43455</v>
      </c>
      <c r="B761" s="71">
        <v>49.577500000000001</v>
      </c>
      <c r="C761" s="71">
        <v>30.380015559523809</v>
      </c>
      <c r="D761" s="71">
        <v>0.7947495</v>
      </c>
      <c r="E761" s="108"/>
      <c r="F761" s="108"/>
      <c r="G761" s="108"/>
      <c r="H761" s="108"/>
      <c r="I761" s="108"/>
    </row>
    <row r="762" spans="1:9" x14ac:dyDescent="0.25">
      <c r="A762" s="121">
        <v>43458</v>
      </c>
      <c r="B762" s="71">
        <v>49.473761904761901</v>
      </c>
      <c r="C762" s="71">
        <v>30.204223869047624</v>
      </c>
      <c r="D762" s="71">
        <v>0.79882175</v>
      </c>
      <c r="E762" s="108"/>
      <c r="F762" s="108"/>
      <c r="G762" s="108"/>
      <c r="H762" s="108"/>
      <c r="I762" s="108"/>
    </row>
    <row r="763" spans="1:9" x14ac:dyDescent="0.25">
      <c r="A763" s="121">
        <v>43461</v>
      </c>
      <c r="B763" s="71">
        <v>49.301456547619047</v>
      </c>
      <c r="C763" s="71">
        <v>30.126504793233082</v>
      </c>
      <c r="D763" s="71">
        <v>0.82131133333333339</v>
      </c>
      <c r="E763" s="108"/>
      <c r="F763" s="108"/>
      <c r="G763" s="108"/>
      <c r="H763" s="108"/>
      <c r="I763" s="108"/>
    </row>
    <row r="764" spans="1:9" x14ac:dyDescent="0.25">
      <c r="A764" s="121">
        <v>43462</v>
      </c>
      <c r="B764" s="71">
        <v>49.115786842105258</v>
      </c>
      <c r="C764" s="71">
        <v>30.020141836466166</v>
      </c>
      <c r="D764" s="71">
        <v>0.80214649999999998</v>
      </c>
      <c r="E764" s="108"/>
      <c r="F764" s="108"/>
      <c r="G764" s="108"/>
      <c r="H764" s="108"/>
      <c r="I764" s="108"/>
    </row>
    <row r="765" spans="1:9" x14ac:dyDescent="0.25">
      <c r="A765" s="121">
        <v>43465</v>
      </c>
      <c r="B765" s="71">
        <v>48.903847149122804</v>
      </c>
      <c r="C765" s="71">
        <v>29.870475596491229</v>
      </c>
      <c r="D765" s="71">
        <v>0.79862500000000003</v>
      </c>
      <c r="E765" s="108"/>
      <c r="F765" s="108"/>
      <c r="G765" s="108"/>
      <c r="H765" s="108"/>
      <c r="I765" s="108"/>
    </row>
    <row r="766" spans="1:9" x14ac:dyDescent="0.25">
      <c r="A766" s="121">
        <v>43467</v>
      </c>
      <c r="B766" s="71">
        <v>48.966621491228068</v>
      </c>
      <c r="C766" s="71">
        <v>29.603773043233083</v>
      </c>
      <c r="D766" s="71">
        <v>0.76046075000000002</v>
      </c>
      <c r="E766" s="108"/>
      <c r="F766" s="108"/>
      <c r="G766" s="108"/>
      <c r="H766" s="108"/>
      <c r="I766" s="108"/>
    </row>
    <row r="767" spans="1:9" x14ac:dyDescent="0.25">
      <c r="A767" s="121">
        <v>43468</v>
      </c>
      <c r="B767" s="71">
        <v>48.86060467836257</v>
      </c>
      <c r="C767" s="71">
        <v>29.608116662907271</v>
      </c>
      <c r="D767" s="71">
        <v>0.76136775000000012</v>
      </c>
      <c r="E767" s="108"/>
      <c r="F767" s="108"/>
      <c r="G767" s="108"/>
      <c r="H767" s="108"/>
      <c r="I767" s="108"/>
    </row>
    <row r="768" spans="1:9" x14ac:dyDescent="0.25">
      <c r="A768" s="121">
        <v>43469</v>
      </c>
      <c r="B768" s="71">
        <v>48.833217032163752</v>
      </c>
      <c r="C768" s="71">
        <v>29.628666986842102</v>
      </c>
      <c r="D768" s="71">
        <v>0.76657249999999999</v>
      </c>
      <c r="E768" s="108"/>
      <c r="F768" s="108"/>
      <c r="G768" s="108"/>
      <c r="H768" s="108"/>
      <c r="I768" s="108"/>
    </row>
    <row r="769" spans="1:9" x14ac:dyDescent="0.25">
      <c r="A769" s="121">
        <v>43472</v>
      </c>
      <c r="B769" s="71">
        <v>48.82880723684211</v>
      </c>
      <c r="C769" s="71">
        <v>29.605563629072684</v>
      </c>
      <c r="D769" s="71">
        <v>0.77576750000000005</v>
      </c>
      <c r="E769" s="108"/>
      <c r="F769" s="108"/>
      <c r="G769" s="108"/>
      <c r="H769" s="108"/>
      <c r="I769" s="108"/>
    </row>
    <row r="770" spans="1:9" x14ac:dyDescent="0.25">
      <c r="A770" s="121">
        <v>43473</v>
      </c>
      <c r="B770" s="71">
        <v>48.885922149122806</v>
      </c>
      <c r="C770" s="71">
        <v>29.584446763784456</v>
      </c>
      <c r="D770" s="71">
        <v>0.78888849999999999</v>
      </c>
      <c r="E770" s="108"/>
      <c r="F770" s="108"/>
      <c r="G770" s="108"/>
      <c r="H770" s="108"/>
      <c r="I770" s="108"/>
    </row>
    <row r="771" spans="1:9" x14ac:dyDescent="0.25">
      <c r="A771" s="121">
        <v>43474</v>
      </c>
      <c r="B771" s="71">
        <v>48.969884722222226</v>
      </c>
      <c r="C771" s="71">
        <v>29.527264331453637</v>
      </c>
      <c r="D771" s="71">
        <v>0.79967699999999997</v>
      </c>
      <c r="E771" s="108"/>
      <c r="F771" s="108"/>
      <c r="G771" s="108"/>
      <c r="H771" s="108"/>
      <c r="I771" s="108"/>
    </row>
    <row r="772" spans="1:9" x14ac:dyDescent="0.25">
      <c r="A772" s="121">
        <v>43475</v>
      </c>
      <c r="B772" s="71">
        <v>49.074949780701758</v>
      </c>
      <c r="C772" s="71">
        <v>29.613258793859654</v>
      </c>
      <c r="D772" s="71">
        <v>0.80135725000000002</v>
      </c>
      <c r="E772" s="108"/>
      <c r="F772" s="108"/>
      <c r="G772" s="108"/>
      <c r="H772" s="108"/>
      <c r="I772" s="108"/>
    </row>
    <row r="773" spans="1:9" x14ac:dyDescent="0.25">
      <c r="A773" s="121">
        <v>43476</v>
      </c>
      <c r="B773" s="71">
        <v>49.070555555555558</v>
      </c>
      <c r="C773" s="71">
        <v>29.771370901629076</v>
      </c>
      <c r="D773" s="71">
        <v>0.78490649999999995</v>
      </c>
      <c r="E773" s="108"/>
      <c r="F773" s="108"/>
      <c r="G773" s="108"/>
      <c r="H773" s="108"/>
      <c r="I773" s="108"/>
    </row>
    <row r="774" spans="1:9" x14ac:dyDescent="0.25">
      <c r="A774" s="121">
        <v>43479</v>
      </c>
      <c r="B774" s="71">
        <v>49.098410891812861</v>
      </c>
      <c r="C774" s="71">
        <v>29.905550099624058</v>
      </c>
      <c r="D774" s="71">
        <v>0.7732437499999999</v>
      </c>
      <c r="E774" s="108"/>
      <c r="F774" s="108"/>
      <c r="G774" s="108"/>
      <c r="H774" s="108"/>
      <c r="I774" s="108"/>
    </row>
    <row r="775" spans="1:9" x14ac:dyDescent="0.25">
      <c r="A775" s="121">
        <v>43480</v>
      </c>
      <c r="B775" s="71">
        <v>49.11354700292398</v>
      </c>
      <c r="C775" s="71">
        <v>30.021831441729326</v>
      </c>
      <c r="D775" s="71">
        <v>0.77768375000000001</v>
      </c>
      <c r="E775" s="108"/>
      <c r="F775" s="108"/>
      <c r="G775" s="108"/>
      <c r="H775" s="108"/>
      <c r="I775" s="108"/>
    </row>
    <row r="776" spans="1:9" x14ac:dyDescent="0.25">
      <c r="A776" s="121">
        <v>43481</v>
      </c>
      <c r="B776" s="71">
        <v>49.09789788011696</v>
      </c>
      <c r="C776" s="71">
        <v>30.169609826441103</v>
      </c>
      <c r="D776" s="71">
        <v>0.79616624999999996</v>
      </c>
      <c r="E776" s="108"/>
      <c r="F776" s="108"/>
      <c r="G776" s="108"/>
      <c r="H776" s="108"/>
      <c r="I776" s="108"/>
    </row>
    <row r="777" spans="1:9" x14ac:dyDescent="0.25">
      <c r="A777" s="121">
        <v>43482</v>
      </c>
      <c r="B777" s="71">
        <v>49.13672624269006</v>
      </c>
      <c r="C777" s="71">
        <v>30.238569035087721</v>
      </c>
      <c r="D777" s="71">
        <v>0.79851824999999987</v>
      </c>
      <c r="E777" s="108"/>
      <c r="F777" s="108"/>
      <c r="G777" s="108"/>
      <c r="H777" s="108"/>
      <c r="I777" s="108"/>
    </row>
    <row r="778" spans="1:9" x14ac:dyDescent="0.25">
      <c r="A778" s="121">
        <v>43483</v>
      </c>
      <c r="B778" s="71">
        <v>49.22049378654971</v>
      </c>
      <c r="C778" s="71">
        <v>30.299486803884715</v>
      </c>
      <c r="D778" s="71">
        <v>0.80464675000000008</v>
      </c>
      <c r="E778" s="108"/>
      <c r="F778" s="108"/>
      <c r="G778" s="108"/>
      <c r="H778" s="108"/>
      <c r="I778" s="108"/>
    </row>
    <row r="779" spans="1:9" x14ac:dyDescent="0.25">
      <c r="A779" s="121">
        <v>43486</v>
      </c>
      <c r="B779" s="71">
        <v>49.164413450292393</v>
      </c>
      <c r="C779" s="71">
        <v>30.483746041353385</v>
      </c>
      <c r="D779" s="71">
        <v>0.81761100000000009</v>
      </c>
      <c r="E779" s="108"/>
      <c r="F779" s="108"/>
      <c r="G779" s="108"/>
      <c r="H779" s="108"/>
      <c r="I779" s="108"/>
    </row>
    <row r="780" spans="1:9" x14ac:dyDescent="0.25">
      <c r="A780" s="121">
        <v>43487</v>
      </c>
      <c r="B780" s="71">
        <v>49.237426169590641</v>
      </c>
      <c r="C780" s="71">
        <v>30.638045114661658</v>
      </c>
      <c r="D780" s="71">
        <v>0.80945125000000007</v>
      </c>
      <c r="E780" s="108"/>
      <c r="F780" s="108"/>
      <c r="G780" s="108"/>
      <c r="H780" s="108"/>
      <c r="I780" s="108"/>
    </row>
    <row r="781" spans="1:9" x14ac:dyDescent="0.25">
      <c r="A781" s="121">
        <v>43488</v>
      </c>
      <c r="B781" s="71">
        <v>49.401561549707601</v>
      </c>
      <c r="C781" s="71">
        <v>30.801367130952386</v>
      </c>
      <c r="D781" s="71">
        <v>0.80232649999999994</v>
      </c>
      <c r="E781" s="108"/>
      <c r="F781" s="108"/>
      <c r="G781" s="108"/>
      <c r="H781" s="108"/>
      <c r="I781" s="108"/>
    </row>
    <row r="782" spans="1:9" x14ac:dyDescent="0.25">
      <c r="A782" s="121">
        <v>43489</v>
      </c>
      <c r="B782" s="71">
        <v>49.267418786549712</v>
      </c>
      <c r="C782" s="71">
        <v>30.897212966071425</v>
      </c>
      <c r="D782" s="71">
        <v>0.78134549999999992</v>
      </c>
      <c r="E782" s="108"/>
      <c r="F782" s="108"/>
      <c r="G782" s="108"/>
      <c r="H782" s="108"/>
      <c r="I782" s="108"/>
    </row>
    <row r="783" spans="1:9" x14ac:dyDescent="0.25">
      <c r="A783" s="121">
        <v>43490</v>
      </c>
      <c r="B783" s="71">
        <v>49.082536184210525</v>
      </c>
      <c r="C783" s="71">
        <v>30.891701261904764</v>
      </c>
      <c r="D783" s="71">
        <v>0.78083274999999996</v>
      </c>
      <c r="E783" s="108"/>
      <c r="F783" s="108"/>
      <c r="G783" s="108"/>
      <c r="H783" s="108"/>
      <c r="I783" s="108"/>
    </row>
    <row r="784" spans="1:9" x14ac:dyDescent="0.25">
      <c r="A784" s="121">
        <v>43493</v>
      </c>
      <c r="B784" s="71">
        <v>49.016633114035088</v>
      </c>
      <c r="C784" s="71">
        <v>31.070073880952382</v>
      </c>
      <c r="D784" s="71">
        <v>0.79919600000000002</v>
      </c>
      <c r="E784" s="108"/>
      <c r="F784" s="108"/>
      <c r="G784" s="108"/>
      <c r="H784" s="108"/>
      <c r="I784" s="108"/>
    </row>
    <row r="785" spans="1:9" x14ac:dyDescent="0.25">
      <c r="A785" s="121">
        <v>43494</v>
      </c>
      <c r="B785" s="71">
        <v>48.963798214285717</v>
      </c>
      <c r="C785" s="71">
        <v>31.271172690476192</v>
      </c>
      <c r="D785" s="71">
        <v>0.79736825</v>
      </c>
      <c r="E785" s="108"/>
      <c r="F785" s="108"/>
      <c r="G785" s="108"/>
      <c r="H785" s="108"/>
      <c r="I785" s="108"/>
    </row>
    <row r="786" spans="1:9" x14ac:dyDescent="0.25">
      <c r="A786" s="121">
        <v>43495</v>
      </c>
      <c r="B786" s="71">
        <v>48.892202380952384</v>
      </c>
      <c r="C786" s="71">
        <v>31.435154857142859</v>
      </c>
      <c r="D786" s="71">
        <v>0.77763174999999995</v>
      </c>
      <c r="E786" s="108"/>
      <c r="F786" s="108"/>
      <c r="G786" s="108"/>
      <c r="H786" s="108"/>
      <c r="I786" s="108"/>
    </row>
    <row r="787" spans="1:9" x14ac:dyDescent="0.25">
      <c r="A787" s="121">
        <v>43496</v>
      </c>
      <c r="B787" s="71">
        <v>48.493702380952385</v>
      </c>
      <c r="C787" s="71">
        <v>31.46759057142857</v>
      </c>
      <c r="D787" s="71">
        <v>0.75559600000000005</v>
      </c>
      <c r="E787" s="108"/>
      <c r="F787" s="108"/>
      <c r="G787" s="108"/>
      <c r="H787" s="108"/>
      <c r="I787" s="108"/>
    </row>
    <row r="788" spans="1:9" x14ac:dyDescent="0.25">
      <c r="A788" s="121">
        <v>43497</v>
      </c>
      <c r="B788" s="71">
        <v>48.203940476190482</v>
      </c>
      <c r="C788" s="71">
        <v>31.431683392857138</v>
      </c>
      <c r="D788" s="71">
        <v>0.74446099999999993</v>
      </c>
      <c r="E788" s="108"/>
      <c r="F788" s="108"/>
      <c r="G788" s="108"/>
      <c r="H788" s="108"/>
      <c r="I788" s="108"/>
    </row>
    <row r="789" spans="1:9" x14ac:dyDescent="0.25">
      <c r="A789" s="121">
        <v>43500</v>
      </c>
      <c r="B789" s="71">
        <v>47.882059523809531</v>
      </c>
      <c r="C789" s="71">
        <v>31.342788166666665</v>
      </c>
      <c r="D789" s="71">
        <v>0.74981224999999996</v>
      </c>
      <c r="E789" s="108"/>
      <c r="F789" s="108"/>
      <c r="G789" s="108"/>
      <c r="H789" s="108"/>
      <c r="I789" s="108"/>
    </row>
    <row r="790" spans="1:9" x14ac:dyDescent="0.25">
      <c r="A790" s="121">
        <v>43501</v>
      </c>
      <c r="B790" s="71">
        <v>47.454654761904763</v>
      </c>
      <c r="C790" s="71">
        <v>31.244603642857136</v>
      </c>
      <c r="D790" s="71">
        <v>0.75532274999999993</v>
      </c>
      <c r="E790" s="108"/>
      <c r="F790" s="108"/>
      <c r="G790" s="108"/>
      <c r="H790" s="108"/>
      <c r="I790" s="108"/>
    </row>
    <row r="791" spans="1:9" x14ac:dyDescent="0.25">
      <c r="A791" s="121">
        <v>43502</v>
      </c>
      <c r="B791" s="71">
        <v>47.0829880952381</v>
      </c>
      <c r="C791" s="71">
        <v>31.21913695238095</v>
      </c>
      <c r="D791" s="71">
        <v>0.74379149999999994</v>
      </c>
      <c r="E791" s="108"/>
      <c r="F791" s="108"/>
      <c r="G791" s="108"/>
      <c r="H791" s="108"/>
      <c r="I791" s="108"/>
    </row>
    <row r="792" spans="1:9" x14ac:dyDescent="0.25">
      <c r="A792" s="121">
        <v>43503</v>
      </c>
      <c r="B792" s="71">
        <v>46.672809523809534</v>
      </c>
      <c r="C792" s="71">
        <v>31.235808297619045</v>
      </c>
      <c r="D792" s="71">
        <v>0.71693399999999996</v>
      </c>
      <c r="E792" s="108"/>
      <c r="F792" s="108"/>
      <c r="G792" s="108"/>
      <c r="H792" s="108"/>
      <c r="I792" s="108"/>
    </row>
    <row r="793" spans="1:9" x14ac:dyDescent="0.25">
      <c r="A793" s="121">
        <v>43504</v>
      </c>
      <c r="B793" s="71">
        <v>46.215761904761905</v>
      </c>
      <c r="C793" s="71">
        <v>31.141897607142859</v>
      </c>
      <c r="D793" s="71">
        <v>0.68002925000000003</v>
      </c>
      <c r="E793" s="108"/>
      <c r="F793" s="108"/>
      <c r="G793" s="108"/>
      <c r="H793" s="108"/>
      <c r="I793" s="108"/>
    </row>
    <row r="794" spans="1:9" x14ac:dyDescent="0.25">
      <c r="A794" s="121">
        <v>43507</v>
      </c>
      <c r="B794" s="71">
        <v>45.774000000000001</v>
      </c>
      <c r="C794" s="71">
        <v>30.956689261904764</v>
      </c>
      <c r="D794" s="71">
        <v>0.67449325000000004</v>
      </c>
      <c r="E794" s="108"/>
      <c r="F794" s="108"/>
      <c r="G794" s="108"/>
      <c r="H794" s="108"/>
      <c r="I794" s="108"/>
    </row>
    <row r="795" spans="1:9" x14ac:dyDescent="0.25">
      <c r="A795" s="121">
        <v>43508</v>
      </c>
      <c r="B795" s="71">
        <v>45.32277380952381</v>
      </c>
      <c r="C795" s="71">
        <v>30.759279738095241</v>
      </c>
      <c r="D795" s="71">
        <v>0.68270375000000005</v>
      </c>
      <c r="E795" s="108"/>
      <c r="F795" s="108"/>
      <c r="G795" s="108"/>
      <c r="H795" s="108"/>
      <c r="I795" s="108"/>
    </row>
    <row r="796" spans="1:9" x14ac:dyDescent="0.25">
      <c r="A796" s="121">
        <v>43509</v>
      </c>
      <c r="B796" s="71">
        <v>44.881678571428573</v>
      </c>
      <c r="C796" s="71">
        <v>30.472216666666672</v>
      </c>
      <c r="D796" s="71">
        <v>0.70298024999999997</v>
      </c>
      <c r="E796" s="108"/>
      <c r="F796" s="108"/>
      <c r="G796" s="108"/>
      <c r="H796" s="108"/>
      <c r="I796" s="108"/>
    </row>
    <row r="797" spans="1:9" x14ac:dyDescent="0.25">
      <c r="A797" s="121">
        <v>43510</v>
      </c>
      <c r="B797" s="71">
        <v>44.547738095238088</v>
      </c>
      <c r="C797" s="71">
        <v>30.217148809523813</v>
      </c>
      <c r="D797" s="71">
        <v>0.68876274999999998</v>
      </c>
      <c r="E797" s="108"/>
      <c r="F797" s="108"/>
      <c r="G797" s="108"/>
      <c r="H797" s="108"/>
      <c r="I797" s="108"/>
    </row>
    <row r="798" spans="1:9" x14ac:dyDescent="0.25">
      <c r="A798" s="121">
        <v>43511</v>
      </c>
      <c r="B798" s="71">
        <v>44.26680952380952</v>
      </c>
      <c r="C798" s="71">
        <v>30.054083273809528</v>
      </c>
      <c r="D798" s="71">
        <v>0.70540325000000004</v>
      </c>
      <c r="E798" s="108"/>
      <c r="F798" s="108"/>
      <c r="G798" s="108"/>
      <c r="H798" s="108"/>
      <c r="I798" s="108"/>
    </row>
    <row r="799" spans="1:9" x14ac:dyDescent="0.25">
      <c r="A799" s="121">
        <v>43514</v>
      </c>
      <c r="B799" s="71">
        <v>43.95809523809524</v>
      </c>
      <c r="C799" s="71">
        <v>29.856577261904761</v>
      </c>
      <c r="D799" s="71">
        <v>0.70795825000000012</v>
      </c>
      <c r="E799" s="108"/>
      <c r="F799" s="108"/>
      <c r="G799" s="108"/>
      <c r="H799" s="108"/>
      <c r="I799" s="108"/>
    </row>
    <row r="800" spans="1:9" x14ac:dyDescent="0.25">
      <c r="A800" s="121">
        <v>43515</v>
      </c>
      <c r="B800" s="71">
        <v>43.635988095238091</v>
      </c>
      <c r="C800" s="71">
        <v>29.666971321428576</v>
      </c>
      <c r="D800" s="71">
        <v>0.67243874999999997</v>
      </c>
      <c r="E800" s="108"/>
      <c r="F800" s="108"/>
      <c r="G800" s="108"/>
      <c r="H800" s="108"/>
      <c r="I800" s="108"/>
    </row>
    <row r="801" spans="1:9" x14ac:dyDescent="0.25">
      <c r="A801" s="121">
        <v>43516</v>
      </c>
      <c r="B801" s="71">
        <v>43.242583333333329</v>
      </c>
      <c r="C801" s="71">
        <v>29.496423690476192</v>
      </c>
      <c r="D801" s="71">
        <v>0.65771625</v>
      </c>
      <c r="E801" s="108"/>
      <c r="F801" s="108"/>
      <c r="G801" s="108"/>
      <c r="H801" s="108"/>
      <c r="I801" s="108"/>
    </row>
    <row r="802" spans="1:9" x14ac:dyDescent="0.25">
      <c r="A802" s="121">
        <v>43517</v>
      </c>
      <c r="B802" s="71">
        <v>43.010166666666663</v>
      </c>
      <c r="C802" s="71">
        <v>29.313866571428573</v>
      </c>
      <c r="D802" s="71">
        <v>0.67553200000000002</v>
      </c>
      <c r="E802" s="108"/>
      <c r="F802" s="108"/>
      <c r="G802" s="108"/>
      <c r="H802" s="108"/>
      <c r="I802" s="108"/>
    </row>
    <row r="803" spans="1:9" x14ac:dyDescent="0.25">
      <c r="A803" s="121">
        <v>43518</v>
      </c>
      <c r="B803" s="71">
        <v>42.833297619047613</v>
      </c>
      <c r="C803" s="71">
        <v>29.122422511904759</v>
      </c>
      <c r="D803" s="71">
        <v>0.67181749999999996</v>
      </c>
      <c r="E803" s="108"/>
      <c r="F803" s="108"/>
      <c r="G803" s="108"/>
      <c r="H803" s="108"/>
      <c r="I803" s="108"/>
    </row>
    <row r="804" spans="1:9" x14ac:dyDescent="0.25">
      <c r="A804" s="121">
        <v>43521</v>
      </c>
      <c r="B804" s="71">
        <v>42.646416666666667</v>
      </c>
      <c r="C804" s="71">
        <v>28.93148558333333</v>
      </c>
      <c r="D804" s="71">
        <v>0.65846725000000006</v>
      </c>
      <c r="E804" s="108"/>
      <c r="F804" s="108"/>
      <c r="G804" s="108"/>
      <c r="H804" s="108"/>
      <c r="I804" s="108"/>
    </row>
    <row r="805" spans="1:9" x14ac:dyDescent="0.25">
      <c r="A805" s="121">
        <v>43522</v>
      </c>
      <c r="B805" s="71">
        <v>42.438642857142852</v>
      </c>
      <c r="C805" s="71">
        <v>28.625462964285717</v>
      </c>
      <c r="D805" s="71">
        <v>0.65067025000000001</v>
      </c>
      <c r="E805" s="108"/>
      <c r="F805" s="108"/>
      <c r="G805" s="108"/>
      <c r="H805" s="108"/>
      <c r="I805" s="108"/>
    </row>
    <row r="806" spans="1:9" x14ac:dyDescent="0.25">
      <c r="A806" s="121">
        <v>43523</v>
      </c>
      <c r="B806" s="71">
        <v>42.261428571428574</v>
      </c>
      <c r="C806" s="71">
        <v>28.244922488095234</v>
      </c>
      <c r="D806" s="71">
        <v>0.66610875000000003</v>
      </c>
      <c r="E806" s="108"/>
      <c r="F806" s="108"/>
      <c r="G806" s="108"/>
      <c r="H806" s="108"/>
      <c r="I806" s="108"/>
    </row>
    <row r="807" spans="1:9" x14ac:dyDescent="0.25">
      <c r="A807" s="121">
        <v>43524</v>
      </c>
      <c r="B807" s="71">
        <v>42.12667857142857</v>
      </c>
      <c r="C807" s="71">
        <v>27.866455809523806</v>
      </c>
      <c r="D807" s="71">
        <v>0.70385300000000006</v>
      </c>
      <c r="E807" s="108"/>
      <c r="F807" s="108"/>
      <c r="G807" s="108"/>
      <c r="H807" s="108"/>
      <c r="I807" s="108"/>
    </row>
    <row r="808" spans="1:9" x14ac:dyDescent="0.25">
      <c r="A808" s="121">
        <v>43525</v>
      </c>
      <c r="B808" s="71">
        <v>42.113154761904767</v>
      </c>
      <c r="C808" s="71">
        <v>27.441929595238097</v>
      </c>
      <c r="D808" s="71">
        <v>0.72776174999999999</v>
      </c>
      <c r="E808" s="108"/>
      <c r="F808" s="108"/>
      <c r="G808" s="108"/>
      <c r="H808" s="108"/>
      <c r="I808" s="108"/>
    </row>
    <row r="809" spans="1:9" x14ac:dyDescent="0.25">
      <c r="A809" s="121">
        <v>43528</v>
      </c>
      <c r="B809" s="71">
        <v>42.000261904761906</v>
      </c>
      <c r="C809" s="71">
        <v>27.094736702380949</v>
      </c>
      <c r="D809" s="71">
        <v>0.72080600000000006</v>
      </c>
      <c r="E809" s="108"/>
      <c r="F809" s="108"/>
      <c r="G809" s="108"/>
      <c r="H809" s="108"/>
      <c r="I809" s="108"/>
    </row>
    <row r="810" spans="1:9" x14ac:dyDescent="0.25">
      <c r="A810" s="121">
        <v>43529</v>
      </c>
      <c r="B810" s="71">
        <v>42.024083333333337</v>
      </c>
      <c r="C810" s="71">
        <v>26.843016440476191</v>
      </c>
      <c r="D810" s="71">
        <v>0.73461774999999996</v>
      </c>
      <c r="E810" s="108"/>
      <c r="F810" s="108"/>
      <c r="G810" s="108"/>
      <c r="H810" s="108"/>
      <c r="I810" s="108"/>
    </row>
    <row r="811" spans="1:9" x14ac:dyDescent="0.25">
      <c r="A811" s="121">
        <v>43530</v>
      </c>
      <c r="B811" s="71">
        <v>42.003499999999988</v>
      </c>
      <c r="C811" s="71">
        <v>26.570340297619047</v>
      </c>
      <c r="D811" s="71">
        <v>0.70122700000000004</v>
      </c>
      <c r="E811" s="108"/>
      <c r="F811" s="108"/>
      <c r="G811" s="108"/>
      <c r="H811" s="108"/>
      <c r="I811" s="108"/>
    </row>
    <row r="812" spans="1:9" x14ac:dyDescent="0.25">
      <c r="A812" s="121">
        <v>43531</v>
      </c>
      <c r="B812" s="71">
        <v>41.979130952380956</v>
      </c>
      <c r="C812" s="71">
        <v>26.287446226190475</v>
      </c>
      <c r="D812" s="71">
        <v>0.64640900000000001</v>
      </c>
      <c r="E812" s="108"/>
      <c r="F812" s="108"/>
      <c r="G812" s="108"/>
      <c r="H812" s="108"/>
      <c r="I812" s="108"/>
    </row>
    <row r="813" spans="1:9" x14ac:dyDescent="0.25">
      <c r="A813" s="121">
        <v>43532</v>
      </c>
      <c r="B813" s="71">
        <v>41.964714285714287</v>
      </c>
      <c r="C813" s="71">
        <v>26.029697476190478</v>
      </c>
      <c r="D813" s="71">
        <v>0.6392525</v>
      </c>
      <c r="E813" s="108"/>
      <c r="F813" s="108"/>
      <c r="G813" s="108"/>
      <c r="H813" s="108"/>
      <c r="I813" s="108"/>
    </row>
    <row r="814" spans="1:9" x14ac:dyDescent="0.25">
      <c r="A814" s="121">
        <v>43535</v>
      </c>
      <c r="B814" s="71">
        <v>41.892095238095237</v>
      </c>
      <c r="C814" s="71">
        <v>25.750567702380952</v>
      </c>
      <c r="D814" s="71">
        <v>0.63316225000000004</v>
      </c>
      <c r="E814" s="108"/>
      <c r="F814" s="108"/>
      <c r="G814" s="108"/>
      <c r="H814" s="108"/>
      <c r="I814" s="108"/>
    </row>
    <row r="815" spans="1:9" x14ac:dyDescent="0.25">
      <c r="A815" s="121">
        <v>43536</v>
      </c>
      <c r="B815" s="71">
        <v>41.79858333333334</v>
      </c>
      <c r="C815" s="71">
        <v>25.473183154761905</v>
      </c>
      <c r="D815" s="71">
        <v>0.629</v>
      </c>
      <c r="E815" s="108"/>
      <c r="F815" s="108"/>
      <c r="G815" s="108"/>
      <c r="H815" s="108"/>
      <c r="I815" s="108"/>
    </row>
    <row r="816" spans="1:9" x14ac:dyDescent="0.25">
      <c r="A816" s="121">
        <v>43537</v>
      </c>
      <c r="B816" s="71">
        <v>41.63977380952381</v>
      </c>
      <c r="C816" s="71">
        <v>25.197268880952382</v>
      </c>
      <c r="D816" s="71">
        <v>0.62771525000000006</v>
      </c>
      <c r="E816" s="108"/>
      <c r="F816" s="108"/>
      <c r="G816" s="108"/>
      <c r="H816" s="108"/>
      <c r="I816" s="108"/>
    </row>
    <row r="817" spans="1:9" x14ac:dyDescent="0.25">
      <c r="A817" s="121">
        <v>43538</v>
      </c>
      <c r="B817" s="71">
        <v>41.55052380952381</v>
      </c>
      <c r="C817" s="71">
        <v>24.970496273809527</v>
      </c>
      <c r="D817" s="71">
        <v>0.64266975000000004</v>
      </c>
      <c r="E817" s="108"/>
      <c r="F817" s="108"/>
      <c r="G817" s="108"/>
      <c r="H817" s="108"/>
      <c r="I817" s="108"/>
    </row>
    <row r="818" spans="1:9" x14ac:dyDescent="0.25">
      <c r="A818" s="121">
        <v>43539</v>
      </c>
      <c r="B818" s="71">
        <v>41.414440476190478</v>
      </c>
      <c r="C818" s="71">
        <v>24.762981988095238</v>
      </c>
      <c r="D818" s="71">
        <v>0.65595899999999996</v>
      </c>
      <c r="E818" s="108"/>
      <c r="F818" s="108"/>
      <c r="G818" s="108"/>
      <c r="H818" s="108"/>
      <c r="I818" s="108"/>
    </row>
    <row r="819" spans="1:9" x14ac:dyDescent="0.25">
      <c r="A819" s="121">
        <v>43542</v>
      </c>
      <c r="B819" s="71">
        <v>41.252071428571433</v>
      </c>
      <c r="C819" s="71">
        <v>24.558503428571427</v>
      </c>
      <c r="D819" s="71">
        <v>0.66131675000000001</v>
      </c>
      <c r="E819" s="108"/>
      <c r="F819" s="108"/>
      <c r="G819" s="108"/>
      <c r="H819" s="108"/>
      <c r="I819" s="108"/>
    </row>
    <row r="820" spans="1:9" x14ac:dyDescent="0.25">
      <c r="A820" s="121">
        <v>43543</v>
      </c>
      <c r="B820" s="71">
        <v>41.145821428571431</v>
      </c>
      <c r="C820" s="71">
        <v>24.423718916666669</v>
      </c>
      <c r="D820" s="71">
        <v>0.66677150000000007</v>
      </c>
      <c r="E820" s="108"/>
      <c r="F820" s="108"/>
      <c r="G820" s="108"/>
      <c r="H820" s="108"/>
      <c r="I820" s="108"/>
    </row>
    <row r="821" spans="1:9" x14ac:dyDescent="0.25">
      <c r="A821" s="121">
        <v>43544</v>
      </c>
      <c r="B821" s="71">
        <v>41.233000000000004</v>
      </c>
      <c r="C821" s="71">
        <v>24.222420083333333</v>
      </c>
      <c r="D821" s="71">
        <v>0.65990550000000003</v>
      </c>
      <c r="E821" s="108"/>
      <c r="F821" s="108"/>
      <c r="G821" s="108"/>
      <c r="H821" s="108"/>
      <c r="I821" s="108"/>
    </row>
    <row r="822" spans="1:9" x14ac:dyDescent="0.25">
      <c r="A822" s="121">
        <v>43545</v>
      </c>
      <c r="B822" s="71">
        <v>41.327785714285717</v>
      </c>
      <c r="C822" s="71">
        <v>24.015824857142853</v>
      </c>
      <c r="D822" s="71">
        <v>0.64330774999999996</v>
      </c>
      <c r="E822" s="108"/>
      <c r="F822" s="108"/>
      <c r="G822" s="108"/>
      <c r="H822" s="108"/>
      <c r="I822" s="108"/>
    </row>
    <row r="823" spans="1:9" x14ac:dyDescent="0.25">
      <c r="A823" s="121">
        <v>43546</v>
      </c>
      <c r="B823" s="71">
        <v>41.32013095238095</v>
      </c>
      <c r="C823" s="71">
        <v>23.769235535714284</v>
      </c>
      <c r="D823" s="71">
        <v>0.59017774999999995</v>
      </c>
      <c r="E823" s="108"/>
      <c r="F823" s="108"/>
      <c r="G823" s="108"/>
      <c r="H823" s="108"/>
      <c r="I823" s="108"/>
    </row>
    <row r="824" spans="1:9" x14ac:dyDescent="0.25">
      <c r="A824" s="121">
        <v>43549</v>
      </c>
      <c r="B824" s="71">
        <v>41.314297619047622</v>
      </c>
      <c r="C824" s="71">
        <v>23.436897476190474</v>
      </c>
      <c r="D824" s="71">
        <v>0.59425749999999999</v>
      </c>
      <c r="E824" s="108"/>
      <c r="F824" s="108"/>
      <c r="G824" s="108"/>
      <c r="H824" s="108"/>
      <c r="I824" s="108"/>
    </row>
    <row r="825" spans="1:9" x14ac:dyDescent="0.25">
      <c r="A825" s="121">
        <v>43550</v>
      </c>
      <c r="B825" s="71">
        <v>41.275714285714287</v>
      </c>
      <c r="C825" s="71">
        <v>23.138514178571427</v>
      </c>
      <c r="D825" s="71">
        <v>0.58583224999999994</v>
      </c>
      <c r="E825" s="108"/>
      <c r="F825" s="108"/>
      <c r="G825" s="108"/>
      <c r="H825" s="108"/>
      <c r="I825" s="108"/>
    </row>
    <row r="826" spans="1:9" x14ac:dyDescent="0.25">
      <c r="A826" s="121">
        <v>43551</v>
      </c>
      <c r="B826" s="71">
        <v>41.27509523809524</v>
      </c>
      <c r="C826" s="71">
        <v>22.907467738095239</v>
      </c>
      <c r="D826" s="71">
        <v>0.53673250000000006</v>
      </c>
      <c r="E826" s="108"/>
      <c r="F826" s="108"/>
      <c r="G826" s="108"/>
      <c r="H826" s="108"/>
      <c r="I826" s="108"/>
    </row>
    <row r="827" spans="1:9" x14ac:dyDescent="0.25">
      <c r="A827" s="121">
        <v>43552</v>
      </c>
      <c r="B827" s="71">
        <v>41.273392857142852</v>
      </c>
      <c r="C827" s="71">
        <v>22.694224880952383</v>
      </c>
      <c r="D827" s="71">
        <v>0.54647350000000006</v>
      </c>
      <c r="E827" s="108"/>
      <c r="F827" s="108"/>
      <c r="G827" s="108"/>
      <c r="H827" s="108"/>
      <c r="I827" s="108"/>
    </row>
    <row r="828" spans="1:9" x14ac:dyDescent="0.25">
      <c r="A828" s="121">
        <v>43553</v>
      </c>
      <c r="B828" s="71">
        <v>41.297595238095241</v>
      </c>
      <c r="C828" s="71">
        <v>22.628665369047621</v>
      </c>
      <c r="D828" s="71">
        <v>0.59005549999999996</v>
      </c>
      <c r="E828" s="108"/>
      <c r="F828" s="108"/>
      <c r="G828" s="108"/>
      <c r="H828" s="108"/>
      <c r="I828" s="108"/>
    </row>
    <row r="829" spans="1:9" x14ac:dyDescent="0.25">
      <c r="A829" s="121">
        <v>43556</v>
      </c>
      <c r="B829" s="71">
        <v>41.355511904761897</v>
      </c>
      <c r="C829" s="71">
        <v>22.447218952380954</v>
      </c>
      <c r="D829" s="71">
        <v>0.59116324999999992</v>
      </c>
      <c r="E829" s="108"/>
      <c r="F829" s="108"/>
      <c r="G829" s="108"/>
      <c r="H829" s="108"/>
      <c r="I829" s="108"/>
    </row>
    <row r="830" spans="1:9" x14ac:dyDescent="0.25">
      <c r="A830" s="121">
        <v>43557</v>
      </c>
      <c r="B830" s="71">
        <v>41.472678571428567</v>
      </c>
      <c r="C830" s="71">
        <v>22.227821380952378</v>
      </c>
      <c r="D830" s="71">
        <v>0.59725200000000001</v>
      </c>
      <c r="E830" s="108"/>
      <c r="F830" s="108"/>
      <c r="G830" s="108"/>
      <c r="H830" s="108"/>
      <c r="I830" s="108"/>
    </row>
    <row r="831" spans="1:9" x14ac:dyDescent="0.25">
      <c r="A831" s="121">
        <v>43558</v>
      </c>
      <c r="B831" s="71">
        <v>41.491285714285716</v>
      </c>
      <c r="C831" s="71">
        <v>22.014049988095238</v>
      </c>
      <c r="D831" s="71">
        <v>0.62520874999999998</v>
      </c>
      <c r="E831" s="108"/>
      <c r="F831" s="108"/>
      <c r="G831" s="108"/>
      <c r="H831" s="108"/>
      <c r="I831" s="108"/>
    </row>
    <row r="832" spans="1:9" x14ac:dyDescent="0.25">
      <c r="A832" s="121">
        <v>43559</v>
      </c>
      <c r="B832" s="71">
        <v>41.54604761904762</v>
      </c>
      <c r="C832" s="71">
        <v>21.884099999999997</v>
      </c>
      <c r="D832" s="71">
        <v>0.63356325000000002</v>
      </c>
      <c r="E832" s="108"/>
      <c r="F832" s="108"/>
      <c r="G832" s="108"/>
      <c r="H832" s="108"/>
      <c r="I832" s="108"/>
    </row>
    <row r="833" spans="1:9" x14ac:dyDescent="0.25">
      <c r="A833" s="121">
        <v>43560</v>
      </c>
      <c r="B833" s="71">
        <v>41.53389285714286</v>
      </c>
      <c r="C833" s="71">
        <v>21.752002404761903</v>
      </c>
      <c r="D833" s="71">
        <v>0.63677549999999994</v>
      </c>
      <c r="E833" s="108"/>
      <c r="F833" s="108"/>
      <c r="G833" s="108"/>
      <c r="H833" s="108"/>
      <c r="I833" s="108"/>
    </row>
    <row r="834" spans="1:9" x14ac:dyDescent="0.25">
      <c r="A834" s="121">
        <v>43563</v>
      </c>
      <c r="B834" s="71">
        <v>41.526119047619048</v>
      </c>
      <c r="C834" s="71">
        <v>21.578191642857142</v>
      </c>
      <c r="D834" s="71">
        <v>0.63622124999999996</v>
      </c>
      <c r="E834" s="108"/>
      <c r="F834" s="108"/>
      <c r="G834" s="108"/>
      <c r="H834" s="108"/>
      <c r="I834" s="108"/>
    </row>
    <row r="835" spans="1:9" x14ac:dyDescent="0.25">
      <c r="A835" s="121">
        <v>43564</v>
      </c>
      <c r="B835" s="71">
        <v>41.553119047619049</v>
      </c>
      <c r="C835" s="71">
        <v>21.525146416666665</v>
      </c>
      <c r="D835" s="71">
        <v>0.63854999999999995</v>
      </c>
      <c r="E835" s="108"/>
      <c r="F835" s="108"/>
      <c r="G835" s="108"/>
      <c r="H835" s="108"/>
      <c r="I835" s="108"/>
    </row>
    <row r="836" spans="1:9" x14ac:dyDescent="0.25">
      <c r="A836" s="121">
        <v>43565</v>
      </c>
      <c r="B836" s="71">
        <v>41.608952380952388</v>
      </c>
      <c r="C836" s="71">
        <v>21.487625000000001</v>
      </c>
      <c r="D836" s="71">
        <v>0.60441149999999999</v>
      </c>
      <c r="E836" s="108"/>
      <c r="F836" s="108"/>
      <c r="G836" s="108"/>
      <c r="H836" s="108"/>
      <c r="I836" s="108"/>
    </row>
    <row r="837" spans="1:9" x14ac:dyDescent="0.25">
      <c r="A837" s="121">
        <v>43566</v>
      </c>
      <c r="B837" s="71">
        <v>41.673464285714289</v>
      </c>
      <c r="C837" s="71">
        <v>21.455925000000001</v>
      </c>
      <c r="D837" s="71">
        <v>0.60517474999999998</v>
      </c>
      <c r="E837" s="108"/>
      <c r="F837" s="108"/>
      <c r="G837" s="108"/>
      <c r="H837" s="108"/>
      <c r="I837" s="108"/>
    </row>
    <row r="838" spans="1:9" x14ac:dyDescent="0.25">
      <c r="A838" s="121">
        <v>43567</v>
      </c>
      <c r="B838" s="71">
        <v>41.692035714285709</v>
      </c>
      <c r="C838" s="71">
        <v>21.353494023809525</v>
      </c>
      <c r="D838" s="71">
        <v>0.62988275000000005</v>
      </c>
      <c r="E838" s="108"/>
      <c r="F838" s="108"/>
      <c r="G838" s="108"/>
      <c r="H838" s="108"/>
      <c r="I838" s="108"/>
    </row>
    <row r="839" spans="1:9" x14ac:dyDescent="0.25">
      <c r="A839" s="121">
        <v>43570</v>
      </c>
      <c r="B839" s="71">
        <v>41.703999999999994</v>
      </c>
      <c r="C839" s="71">
        <v>21.241927345238096</v>
      </c>
      <c r="D839" s="71">
        <v>0.64084124999999992</v>
      </c>
      <c r="E839" s="108"/>
      <c r="F839" s="108"/>
      <c r="G839" s="108"/>
      <c r="H839" s="108"/>
      <c r="I839" s="108"/>
    </row>
    <row r="840" spans="1:9" x14ac:dyDescent="0.25">
      <c r="A840" s="121">
        <v>43571</v>
      </c>
      <c r="B840" s="71">
        <v>41.742083333333333</v>
      </c>
      <c r="C840" s="71">
        <v>21.145676178571428</v>
      </c>
      <c r="D840" s="71">
        <v>0.64642499999999992</v>
      </c>
      <c r="E840" s="108"/>
      <c r="F840" s="108"/>
      <c r="G840" s="108"/>
      <c r="H840" s="108"/>
      <c r="I840" s="108"/>
    </row>
    <row r="841" spans="1:9" x14ac:dyDescent="0.25">
      <c r="A841" s="121">
        <v>43572</v>
      </c>
      <c r="B841" s="71">
        <v>41.75434523809524</v>
      </c>
      <c r="C841" s="71">
        <v>21.008804750000003</v>
      </c>
      <c r="D841" s="71">
        <v>0.65980700000000003</v>
      </c>
      <c r="E841" s="108"/>
      <c r="F841" s="108"/>
      <c r="G841" s="108"/>
      <c r="H841" s="108"/>
      <c r="I841" s="108"/>
    </row>
    <row r="842" spans="1:9" x14ac:dyDescent="0.25">
      <c r="A842" s="121">
        <v>43573</v>
      </c>
      <c r="B842" s="71">
        <v>41.614440476190474</v>
      </c>
      <c r="C842" s="71">
        <v>20.945309535714287</v>
      </c>
      <c r="D842" s="71">
        <v>0.65427049999999998</v>
      </c>
      <c r="E842" s="108"/>
      <c r="F842" s="108"/>
      <c r="G842" s="108"/>
      <c r="H842" s="108"/>
      <c r="I842" s="108"/>
    </row>
    <row r="843" spans="1:9" x14ac:dyDescent="0.25">
      <c r="A843" s="121">
        <v>43578</v>
      </c>
      <c r="B843" s="71">
        <v>41.508238095238099</v>
      </c>
      <c r="C843" s="71">
        <v>20.900357190476193</v>
      </c>
      <c r="D843" s="71">
        <v>0.65348424999999999</v>
      </c>
      <c r="E843" s="108"/>
      <c r="F843" s="108"/>
      <c r="G843" s="108"/>
      <c r="H843" s="108"/>
      <c r="I843" s="108"/>
    </row>
    <row r="844" spans="1:9" x14ac:dyDescent="0.25">
      <c r="A844" s="121">
        <v>43579</v>
      </c>
      <c r="B844" s="71">
        <v>41.380952380952372</v>
      </c>
      <c r="C844" s="71">
        <v>20.983805988095238</v>
      </c>
      <c r="D844" s="71">
        <v>0.63288599999999995</v>
      </c>
      <c r="E844" s="108"/>
      <c r="F844" s="108"/>
      <c r="G844" s="108"/>
      <c r="H844" s="108"/>
      <c r="I844" s="108"/>
    </row>
    <row r="845" spans="1:9" x14ac:dyDescent="0.25">
      <c r="A845" s="121">
        <v>43580</v>
      </c>
      <c r="B845" s="71">
        <v>41.234380952380953</v>
      </c>
      <c r="C845" s="71">
        <v>21.079202428571428</v>
      </c>
      <c r="D845" s="71">
        <v>0.56744600000000001</v>
      </c>
      <c r="E845" s="108"/>
      <c r="F845" s="108"/>
      <c r="G845" s="108"/>
      <c r="H845" s="108"/>
      <c r="I845" s="108"/>
    </row>
    <row r="846" spans="1:9" x14ac:dyDescent="0.25">
      <c r="A846" s="121">
        <v>43581</v>
      </c>
      <c r="B846" s="71">
        <v>41.112547619047618</v>
      </c>
      <c r="C846" s="71">
        <v>21.225845261904759</v>
      </c>
      <c r="D846" s="71">
        <v>0.53786449999999997</v>
      </c>
      <c r="E846" s="108"/>
      <c r="F846" s="108"/>
      <c r="G846" s="108"/>
      <c r="H846" s="108"/>
      <c r="I846" s="108"/>
    </row>
    <row r="847" spans="1:9" x14ac:dyDescent="0.25">
      <c r="A847" s="121">
        <v>43584</v>
      </c>
      <c r="B847" s="71">
        <v>40.96846428571429</v>
      </c>
      <c r="C847" s="71">
        <v>21.12435830952381</v>
      </c>
      <c r="D847" s="71">
        <v>0.530385</v>
      </c>
      <c r="E847" s="108"/>
      <c r="F847" s="108"/>
      <c r="G847" s="108"/>
      <c r="H847" s="108"/>
      <c r="I847" s="108"/>
    </row>
    <row r="848" spans="1:9" x14ac:dyDescent="0.25">
      <c r="A848" s="121">
        <v>43585</v>
      </c>
      <c r="B848" s="71">
        <v>40.738369047619045</v>
      </c>
      <c r="C848" s="71">
        <v>21.130577333333335</v>
      </c>
      <c r="D848" s="71">
        <v>0.54065775000000005</v>
      </c>
      <c r="E848" s="108"/>
      <c r="F848" s="108"/>
      <c r="G848" s="108"/>
      <c r="H848" s="108"/>
      <c r="I848" s="108"/>
    </row>
    <row r="849" spans="1:9" x14ac:dyDescent="0.25">
      <c r="A849" s="121">
        <v>43586</v>
      </c>
      <c r="B849" s="71">
        <v>40.472976190476189</v>
      </c>
      <c r="C849" s="71">
        <v>21.141611821428572</v>
      </c>
      <c r="D849" s="71">
        <v>0.5414699999999999</v>
      </c>
      <c r="E849" s="108"/>
      <c r="F849" s="108"/>
      <c r="G849" s="108"/>
      <c r="H849" s="108"/>
      <c r="I849" s="108"/>
    </row>
    <row r="850" spans="1:9" x14ac:dyDescent="0.25">
      <c r="A850" s="121">
        <v>43587</v>
      </c>
      <c r="B850" s="71">
        <v>40.176142857142857</v>
      </c>
      <c r="C850" s="71">
        <v>21.089955833333335</v>
      </c>
      <c r="D850" s="71">
        <v>0.53134499999999996</v>
      </c>
      <c r="E850" s="108"/>
      <c r="F850" s="108"/>
      <c r="G850" s="108"/>
      <c r="H850" s="108"/>
      <c r="I850" s="108"/>
    </row>
    <row r="851" spans="1:9" x14ac:dyDescent="0.25">
      <c r="A851" s="121">
        <v>43588</v>
      </c>
      <c r="B851" s="71">
        <v>39.852690476190475</v>
      </c>
      <c r="C851" s="71">
        <v>20.954742690476188</v>
      </c>
      <c r="D851" s="71">
        <v>0.53524375000000002</v>
      </c>
      <c r="E851" s="108"/>
      <c r="F851" s="108"/>
      <c r="G851" s="108"/>
      <c r="H851" s="108"/>
      <c r="I851" s="108"/>
    </row>
    <row r="852" spans="1:9" x14ac:dyDescent="0.25">
      <c r="A852" s="121">
        <v>43592</v>
      </c>
      <c r="B852" s="71">
        <v>39.599202380952384</v>
      </c>
      <c r="C852" s="71">
        <v>20.680647511904759</v>
      </c>
      <c r="D852" s="71">
        <v>0.50171250000000001</v>
      </c>
      <c r="E852" s="108"/>
      <c r="F852" s="108"/>
      <c r="G852" s="108"/>
      <c r="H852" s="108"/>
      <c r="I852" s="108"/>
    </row>
    <row r="853" spans="1:9" x14ac:dyDescent="0.25">
      <c r="A853" s="121">
        <v>43593</v>
      </c>
      <c r="B853" s="71">
        <v>39.37036904761905</v>
      </c>
      <c r="C853" s="71">
        <v>20.493679619047619</v>
      </c>
      <c r="D853" s="71">
        <v>0.48773749999999999</v>
      </c>
      <c r="E853" s="108"/>
      <c r="F853" s="108"/>
      <c r="G853" s="108"/>
      <c r="H853" s="108"/>
      <c r="I853" s="108"/>
    </row>
    <row r="854" spans="1:9" x14ac:dyDescent="0.25">
      <c r="A854" s="121">
        <v>43594</v>
      </c>
      <c r="B854" s="71">
        <v>39.253726190476186</v>
      </c>
      <c r="C854" s="71">
        <v>20.374517738095239</v>
      </c>
      <c r="D854" s="71">
        <v>0.47822300000000001</v>
      </c>
      <c r="E854" s="108"/>
      <c r="F854" s="108"/>
      <c r="G854" s="108"/>
      <c r="H854" s="108"/>
      <c r="I854" s="108"/>
    </row>
    <row r="855" spans="1:9" x14ac:dyDescent="0.25">
      <c r="A855" s="121">
        <v>43595</v>
      </c>
      <c r="B855" s="71">
        <v>39.105023809523814</v>
      </c>
      <c r="C855" s="71">
        <v>20.208312976190477</v>
      </c>
      <c r="D855" s="71">
        <v>0.48193024999999995</v>
      </c>
      <c r="E855" s="108"/>
      <c r="F855" s="108"/>
      <c r="G855" s="108"/>
      <c r="H855" s="108"/>
      <c r="I855" s="108"/>
    </row>
    <row r="856" spans="1:9" x14ac:dyDescent="0.25">
      <c r="A856" s="121">
        <v>43598</v>
      </c>
      <c r="B856" s="71">
        <v>39.025357142857146</v>
      </c>
      <c r="C856" s="71">
        <v>20.12090105952381</v>
      </c>
      <c r="D856" s="71">
        <v>0.47504600000000002</v>
      </c>
      <c r="E856" s="108"/>
      <c r="F856" s="108"/>
      <c r="G856" s="108"/>
      <c r="H856" s="108"/>
      <c r="I856" s="108"/>
    </row>
    <row r="857" spans="1:9" x14ac:dyDescent="0.25">
      <c r="A857" s="121">
        <v>43599</v>
      </c>
      <c r="B857" s="71">
        <v>38.964488095238096</v>
      </c>
      <c r="C857" s="71">
        <v>20.038873678571427</v>
      </c>
      <c r="D857" s="71">
        <v>0.47303400000000001</v>
      </c>
      <c r="E857" s="108"/>
      <c r="F857" s="108"/>
      <c r="G857" s="108"/>
      <c r="H857" s="108"/>
      <c r="I857" s="108"/>
    </row>
    <row r="858" spans="1:9" x14ac:dyDescent="0.25">
      <c r="A858" s="121">
        <v>43600</v>
      </c>
      <c r="B858" s="71">
        <v>38.937488095238095</v>
      </c>
      <c r="C858" s="71">
        <v>19.890651023809525</v>
      </c>
      <c r="D858" s="71">
        <v>0.45275025000000002</v>
      </c>
      <c r="E858" s="108"/>
      <c r="F858" s="108"/>
      <c r="G858" s="108"/>
      <c r="H858" s="108"/>
      <c r="I858" s="108"/>
    </row>
    <row r="859" spans="1:9" x14ac:dyDescent="0.25">
      <c r="A859" s="121">
        <v>43601</v>
      </c>
      <c r="B859" s="71">
        <v>38.946309523809525</v>
      </c>
      <c r="C859" s="71">
        <v>19.783065309523813</v>
      </c>
      <c r="D859" s="71">
        <v>0.46554449999999997</v>
      </c>
      <c r="E859" s="108"/>
      <c r="F859" s="108"/>
      <c r="G859" s="108"/>
      <c r="H859" s="108"/>
      <c r="I859" s="108"/>
    </row>
    <row r="860" spans="1:9" x14ac:dyDescent="0.25">
      <c r="A860" s="121">
        <v>43602</v>
      </c>
      <c r="B860" s="71">
        <v>38.970357142857146</v>
      </c>
      <c r="C860" s="71">
        <v>19.620387940476192</v>
      </c>
      <c r="D860" s="71">
        <v>0.46208699999999991</v>
      </c>
      <c r="E860" s="108"/>
      <c r="F860" s="108"/>
      <c r="G860" s="108"/>
      <c r="H860" s="108"/>
      <c r="I860" s="108"/>
    </row>
    <row r="861" spans="1:9" x14ac:dyDescent="0.25">
      <c r="A861" s="121">
        <v>43605</v>
      </c>
      <c r="B861" s="71">
        <v>39.007178571428575</v>
      </c>
      <c r="C861" s="71">
        <v>19.449223654761905</v>
      </c>
      <c r="D861" s="71">
        <v>0.47271524999999998</v>
      </c>
      <c r="E861" s="108"/>
      <c r="F861" s="108"/>
      <c r="G861" s="108"/>
      <c r="H861" s="108"/>
      <c r="I861" s="108"/>
    </row>
    <row r="862" spans="1:9" x14ac:dyDescent="0.25">
      <c r="A862" s="121">
        <v>43606</v>
      </c>
      <c r="B862" s="71">
        <v>39.096988095238103</v>
      </c>
      <c r="C862" s="71">
        <v>19.245748654761904</v>
      </c>
      <c r="D862" s="71">
        <v>0.47747049999999996</v>
      </c>
      <c r="E862" s="108"/>
      <c r="F862" s="108"/>
      <c r="G862" s="108"/>
      <c r="H862" s="108"/>
      <c r="I862" s="108"/>
    </row>
    <row r="863" spans="1:9" x14ac:dyDescent="0.25">
      <c r="A863" s="121">
        <v>43607</v>
      </c>
      <c r="B863" s="71">
        <v>39.188047619047616</v>
      </c>
      <c r="C863" s="71">
        <v>19.120855773809524</v>
      </c>
      <c r="D863" s="71">
        <v>0.48297124999999996</v>
      </c>
      <c r="E863" s="108"/>
      <c r="F863" s="108"/>
      <c r="G863" s="108"/>
      <c r="H863" s="108"/>
      <c r="I863" s="108"/>
    </row>
    <row r="864" spans="1:9" x14ac:dyDescent="0.25">
      <c r="A864" s="121">
        <v>43608</v>
      </c>
      <c r="B864" s="71">
        <v>39.262392857142856</v>
      </c>
      <c r="C864" s="71">
        <v>19.012940273809527</v>
      </c>
      <c r="D864" s="71">
        <v>0.48043625000000001</v>
      </c>
      <c r="E864" s="108"/>
      <c r="F864" s="108"/>
      <c r="G864" s="108"/>
      <c r="H864" s="108"/>
      <c r="I864" s="108"/>
    </row>
    <row r="865" spans="1:9" x14ac:dyDescent="0.25">
      <c r="A865" s="121">
        <v>43609</v>
      </c>
      <c r="B865" s="71">
        <v>39.336678571428571</v>
      </c>
      <c r="C865" s="71">
        <v>18.853745035714287</v>
      </c>
      <c r="D865" s="71">
        <v>0.48365675000000002</v>
      </c>
      <c r="E865" s="108"/>
      <c r="F865" s="108"/>
      <c r="G865" s="108"/>
      <c r="H865" s="108"/>
      <c r="I865" s="108"/>
    </row>
    <row r="866" spans="1:9" x14ac:dyDescent="0.25">
      <c r="A866" s="121">
        <v>43613</v>
      </c>
      <c r="B866" s="71">
        <v>39.452535714285716</v>
      </c>
      <c r="C866" s="71">
        <v>18.694658166666667</v>
      </c>
      <c r="D866" s="71">
        <v>0.46939350000000002</v>
      </c>
      <c r="E866" s="108"/>
      <c r="F866" s="108"/>
      <c r="G866" s="108"/>
      <c r="H866" s="108"/>
      <c r="I866" s="108"/>
    </row>
    <row r="867" spans="1:9" x14ac:dyDescent="0.25">
      <c r="A867" s="121">
        <v>43614</v>
      </c>
      <c r="B867" s="71">
        <v>39.598892857142857</v>
      </c>
      <c r="C867" s="71">
        <v>18.724604571428571</v>
      </c>
      <c r="D867" s="71">
        <v>0.46710824999999995</v>
      </c>
      <c r="E867" s="108"/>
      <c r="F867" s="108"/>
      <c r="G867" s="108"/>
      <c r="H867" s="108"/>
      <c r="I867" s="108"/>
    </row>
    <row r="868" spans="1:9" x14ac:dyDescent="0.25">
      <c r="A868" s="121">
        <v>43615</v>
      </c>
      <c r="B868" s="71">
        <v>39.706333333333333</v>
      </c>
      <c r="C868" s="71">
        <v>18.741314130952382</v>
      </c>
      <c r="D868" s="71">
        <v>0.46550325000000004</v>
      </c>
      <c r="E868" s="108"/>
      <c r="F868" s="108"/>
      <c r="G868" s="108"/>
      <c r="H868" s="108"/>
      <c r="I868" s="108"/>
    </row>
    <row r="869" spans="1:9" x14ac:dyDescent="0.25">
      <c r="A869" s="121">
        <v>43616</v>
      </c>
      <c r="B869" s="71">
        <v>39.876166666666663</v>
      </c>
      <c r="C869" s="71">
        <v>18.821370071428571</v>
      </c>
      <c r="D869" s="71">
        <v>0.45251525000000004</v>
      </c>
      <c r="E869" s="108"/>
      <c r="F869" s="108"/>
      <c r="G869" s="108"/>
      <c r="H869" s="108"/>
      <c r="I869" s="108"/>
    </row>
    <row r="870" spans="1:9" x14ac:dyDescent="0.25">
      <c r="A870" s="121">
        <v>43619</v>
      </c>
      <c r="B870" s="71">
        <v>40.06236904761905</v>
      </c>
      <c r="C870" s="71">
        <v>18.937953440476193</v>
      </c>
      <c r="D870" s="71">
        <v>0.42114525000000003</v>
      </c>
      <c r="E870" s="108"/>
      <c r="F870" s="108"/>
      <c r="G870" s="108"/>
      <c r="H870" s="108"/>
      <c r="I870" s="108"/>
    </row>
    <row r="871" spans="1:9" x14ac:dyDescent="0.25">
      <c r="A871" s="121">
        <v>43620</v>
      </c>
      <c r="B871" s="71">
        <v>40.182476190476194</v>
      </c>
      <c r="C871" s="71">
        <v>19.140966523809524</v>
      </c>
      <c r="D871" s="71">
        <v>0.40371599999999996</v>
      </c>
      <c r="E871" s="108"/>
      <c r="F871" s="108"/>
      <c r="G871" s="108"/>
      <c r="H871" s="108"/>
      <c r="I871" s="108"/>
    </row>
    <row r="872" spans="1:9" x14ac:dyDescent="0.25">
      <c r="A872" s="121">
        <v>43621</v>
      </c>
      <c r="B872" s="71">
        <v>40.267357142857151</v>
      </c>
      <c r="C872" s="71">
        <v>19.171580773809524</v>
      </c>
      <c r="D872" s="71">
        <v>0.39319025000000002</v>
      </c>
      <c r="E872" s="108"/>
      <c r="F872" s="108"/>
      <c r="G872" s="108"/>
      <c r="H872" s="108"/>
      <c r="I872" s="108"/>
    </row>
    <row r="873" spans="1:9" x14ac:dyDescent="0.25">
      <c r="A873" s="121">
        <v>43622</v>
      </c>
      <c r="B873" s="71">
        <v>40.29886904761905</v>
      </c>
      <c r="C873" s="71">
        <v>19.232021250000003</v>
      </c>
      <c r="D873" s="71">
        <v>0.39562225000000001</v>
      </c>
      <c r="E873" s="108"/>
      <c r="F873" s="108"/>
      <c r="G873" s="108"/>
      <c r="H873" s="108"/>
      <c r="I873" s="108"/>
    </row>
    <row r="874" spans="1:9" x14ac:dyDescent="0.25">
      <c r="A874" s="121">
        <v>43623</v>
      </c>
      <c r="B874" s="71">
        <v>40.292880952380955</v>
      </c>
      <c r="C874" s="71">
        <v>19.273399809523809</v>
      </c>
      <c r="D874" s="71">
        <v>0.35977725000000005</v>
      </c>
      <c r="E874" s="108"/>
      <c r="F874" s="108"/>
      <c r="G874" s="108"/>
      <c r="H874" s="108"/>
      <c r="I874" s="108"/>
    </row>
    <row r="875" spans="1:9" x14ac:dyDescent="0.25">
      <c r="A875" s="121">
        <v>43626</v>
      </c>
      <c r="B875" s="71">
        <v>40.218702380952386</v>
      </c>
      <c r="C875" s="71">
        <v>19.338746226190473</v>
      </c>
      <c r="D875" s="71">
        <v>0.36844300000000002</v>
      </c>
      <c r="E875" s="108"/>
      <c r="F875" s="108"/>
      <c r="G875" s="108"/>
      <c r="H875" s="108"/>
      <c r="I875" s="108"/>
    </row>
    <row r="876" spans="1:9" x14ac:dyDescent="0.25">
      <c r="A876" s="121">
        <v>43627</v>
      </c>
      <c r="B876" s="71">
        <v>40.147785714285718</v>
      </c>
      <c r="C876" s="71">
        <v>19.398721238095241</v>
      </c>
      <c r="D876" s="71">
        <v>0.33679524999999999</v>
      </c>
      <c r="E876" s="108"/>
      <c r="F876" s="108"/>
      <c r="G876" s="108"/>
      <c r="H876" s="108"/>
      <c r="I876" s="108"/>
    </row>
    <row r="877" spans="1:9" x14ac:dyDescent="0.25">
      <c r="A877" s="121">
        <v>43628</v>
      </c>
      <c r="B877" s="71">
        <v>40.01283333333334</v>
      </c>
      <c r="C877" s="71">
        <v>19.4622165</v>
      </c>
      <c r="D877" s="71">
        <v>0.32559249999999995</v>
      </c>
      <c r="E877" s="108"/>
      <c r="F877" s="108"/>
      <c r="G877" s="108"/>
      <c r="H877" s="108"/>
      <c r="I877" s="108"/>
    </row>
    <row r="878" spans="1:9" x14ac:dyDescent="0.25">
      <c r="A878" s="121">
        <v>43629</v>
      </c>
      <c r="B878" s="71">
        <v>39.898845238095241</v>
      </c>
      <c r="C878" s="71">
        <v>19.521617714285711</v>
      </c>
      <c r="D878" s="71">
        <v>0.30618600000000001</v>
      </c>
      <c r="E878" s="108"/>
      <c r="F878" s="108"/>
      <c r="G878" s="108"/>
      <c r="H878" s="108"/>
      <c r="I878" s="108"/>
    </row>
    <row r="879" spans="1:9" x14ac:dyDescent="0.25">
      <c r="A879" s="121">
        <v>43630</v>
      </c>
      <c r="B879" s="71">
        <v>39.792678571428574</v>
      </c>
      <c r="C879" s="71">
        <v>19.556553416666667</v>
      </c>
      <c r="D879" s="71">
        <v>0.33228849999999999</v>
      </c>
      <c r="E879" s="108"/>
      <c r="F879" s="108"/>
      <c r="G879" s="108"/>
      <c r="H879" s="108"/>
      <c r="I879" s="108"/>
    </row>
    <row r="880" spans="1:9" x14ac:dyDescent="0.25">
      <c r="A880" s="121">
        <v>43633</v>
      </c>
      <c r="B880" s="71">
        <v>39.703571428571429</v>
      </c>
      <c r="C880" s="71">
        <v>19.498268892857144</v>
      </c>
      <c r="D880" s="71">
        <v>0.32178174999999998</v>
      </c>
      <c r="E880" s="108"/>
      <c r="F880" s="108"/>
      <c r="G880" s="108"/>
      <c r="H880" s="108"/>
      <c r="I880" s="108"/>
    </row>
    <row r="881" spans="1:9" x14ac:dyDescent="0.25">
      <c r="A881" s="121">
        <v>43634</v>
      </c>
      <c r="B881" s="71">
        <v>39.561214285714286</v>
      </c>
      <c r="C881" s="71">
        <v>19.486585559523814</v>
      </c>
      <c r="D881" s="71">
        <v>0.26607550000000002</v>
      </c>
      <c r="E881" s="108"/>
      <c r="F881" s="108"/>
      <c r="G881" s="108"/>
      <c r="H881" s="108"/>
      <c r="I881" s="108"/>
    </row>
    <row r="882" spans="1:9" x14ac:dyDescent="0.25">
      <c r="A882" s="121">
        <v>43635</v>
      </c>
      <c r="B882" s="71">
        <v>39.316654761904765</v>
      </c>
      <c r="C882" s="71">
        <v>19.44293316666667</v>
      </c>
      <c r="D882" s="71">
        <v>0.26806775000000005</v>
      </c>
      <c r="E882" s="108"/>
      <c r="F882" s="108"/>
      <c r="G882" s="108"/>
      <c r="H882" s="108"/>
      <c r="I882" s="108"/>
    </row>
    <row r="883" spans="1:9" x14ac:dyDescent="0.25">
      <c r="A883" s="121">
        <v>43636</v>
      </c>
      <c r="B883" s="71">
        <v>39.043500000000002</v>
      </c>
      <c r="C883" s="71">
        <v>19.381968880952378</v>
      </c>
      <c r="D883" s="71">
        <v>0.27095924999999998</v>
      </c>
      <c r="E883" s="108"/>
      <c r="F883" s="108"/>
      <c r="G883" s="108"/>
      <c r="H883" s="108"/>
      <c r="I883" s="108"/>
    </row>
    <row r="884" spans="1:9" x14ac:dyDescent="0.25">
      <c r="A884" s="121">
        <v>43637</v>
      </c>
      <c r="B884" s="71">
        <v>38.780607142857143</v>
      </c>
      <c r="C884" s="71">
        <v>19.260295083333332</v>
      </c>
      <c r="D884" s="71">
        <v>0.270731</v>
      </c>
      <c r="E884" s="108"/>
      <c r="F884" s="108"/>
      <c r="G884" s="108"/>
      <c r="H884" s="108"/>
      <c r="I884" s="108"/>
    </row>
    <row r="885" spans="1:9" x14ac:dyDescent="0.25">
      <c r="A885" s="121">
        <v>43640</v>
      </c>
      <c r="B885" s="71">
        <v>38.386178571428573</v>
      </c>
      <c r="C885" s="71">
        <v>19.168795083333332</v>
      </c>
      <c r="D885" s="71">
        <v>0.27308925000000001</v>
      </c>
      <c r="E885" s="108"/>
      <c r="F885" s="108"/>
      <c r="G885" s="108"/>
      <c r="H885" s="108"/>
      <c r="I885" s="108"/>
    </row>
    <row r="886" spans="1:9" x14ac:dyDescent="0.25">
      <c r="A886" s="121">
        <v>43641</v>
      </c>
      <c r="B886" s="71">
        <v>38.108892857142855</v>
      </c>
      <c r="C886" s="71">
        <v>19.078946297619048</v>
      </c>
      <c r="D886" s="71">
        <v>0.26621450000000002</v>
      </c>
      <c r="E886" s="108"/>
      <c r="F886" s="108"/>
      <c r="G886" s="108"/>
      <c r="H886" s="108"/>
      <c r="I886" s="108"/>
    </row>
    <row r="887" spans="1:9" x14ac:dyDescent="0.25">
      <c r="A887" s="121">
        <v>43642</v>
      </c>
      <c r="B887" s="71">
        <v>37.749130952380952</v>
      </c>
      <c r="C887" s="71">
        <v>19.008997476190476</v>
      </c>
      <c r="D887" s="71">
        <v>0.26694299999999999</v>
      </c>
      <c r="E887" s="108"/>
      <c r="F887" s="108"/>
      <c r="G887" s="108"/>
      <c r="H887" s="108"/>
      <c r="I887" s="108"/>
    </row>
    <row r="888" spans="1:9" x14ac:dyDescent="0.25">
      <c r="A888" s="121">
        <v>43643</v>
      </c>
      <c r="B888" s="71">
        <v>37.346654761904766</v>
      </c>
      <c r="C888" s="71">
        <v>18.882835595238095</v>
      </c>
      <c r="D888" s="71">
        <v>0.27973024999999996</v>
      </c>
      <c r="E888" s="108"/>
      <c r="F888" s="108"/>
      <c r="G888" s="108"/>
      <c r="H888" s="108"/>
      <c r="I888" s="108"/>
    </row>
    <row r="889" spans="1:9" x14ac:dyDescent="0.25">
      <c r="A889" s="121">
        <v>43644</v>
      </c>
      <c r="B889" s="71">
        <v>36.876011904761903</v>
      </c>
      <c r="C889" s="71">
        <v>18.793605821428571</v>
      </c>
      <c r="D889" s="71">
        <v>0.28180849999999996</v>
      </c>
      <c r="E889" s="108"/>
      <c r="F889" s="108"/>
      <c r="G889" s="108"/>
      <c r="H889" s="108"/>
      <c r="I889" s="108"/>
    </row>
    <row r="890" spans="1:9" x14ac:dyDescent="0.25">
      <c r="A890" s="121">
        <v>43647</v>
      </c>
      <c r="B890" s="71">
        <v>36.290952380952383</v>
      </c>
      <c r="C890" s="71">
        <v>18.666355845238094</v>
      </c>
      <c r="D890" s="71">
        <v>0.27940874999999998</v>
      </c>
      <c r="E890" s="108"/>
      <c r="F890" s="108"/>
      <c r="G890" s="108"/>
      <c r="H890" s="108"/>
      <c r="I890" s="108"/>
    </row>
    <row r="891" spans="1:9" x14ac:dyDescent="0.25">
      <c r="A891" s="121">
        <v>43648</v>
      </c>
      <c r="B891" s="71">
        <v>35.719011904761906</v>
      </c>
      <c r="C891" s="71">
        <v>18.532814154761908</v>
      </c>
      <c r="D891" s="71">
        <v>0.27971750000000001</v>
      </c>
      <c r="E891" s="108"/>
      <c r="F891" s="108"/>
      <c r="G891" s="108"/>
      <c r="H891" s="108"/>
      <c r="I891" s="108"/>
    </row>
    <row r="892" spans="1:9" x14ac:dyDescent="0.25">
      <c r="A892" s="121">
        <v>43649</v>
      </c>
      <c r="B892" s="71">
        <v>35.170964285714291</v>
      </c>
      <c r="C892" s="71">
        <v>18.384017714285715</v>
      </c>
      <c r="D892" s="71">
        <v>0.279752</v>
      </c>
      <c r="E892" s="108"/>
      <c r="F892" s="108"/>
      <c r="G892" s="108"/>
      <c r="H892" s="108"/>
      <c r="I892" s="108"/>
    </row>
    <row r="893" spans="1:9" x14ac:dyDescent="0.25">
      <c r="A893" s="121">
        <v>43650</v>
      </c>
      <c r="B893" s="71">
        <v>34.647880952380952</v>
      </c>
      <c r="C893" s="71">
        <v>18.419265369047618</v>
      </c>
      <c r="D893" s="71">
        <v>0.29324875</v>
      </c>
      <c r="E893" s="108"/>
      <c r="F893" s="108"/>
      <c r="G893" s="108"/>
      <c r="H893" s="108"/>
      <c r="I893" s="108"/>
    </row>
    <row r="894" spans="1:9" x14ac:dyDescent="0.25">
      <c r="A894" s="121">
        <v>43651</v>
      </c>
      <c r="B894" s="71">
        <v>34.15609523809524</v>
      </c>
      <c r="C894" s="71">
        <v>18.310830857142861</v>
      </c>
      <c r="D894" s="71">
        <v>0.29837049999999998</v>
      </c>
      <c r="E894" s="108"/>
      <c r="F894" s="108"/>
      <c r="G894" s="108"/>
      <c r="H894" s="108"/>
      <c r="I894" s="108"/>
    </row>
    <row r="895" spans="1:9" x14ac:dyDescent="0.25">
      <c r="A895" s="121">
        <v>43654</v>
      </c>
      <c r="B895" s="71">
        <v>33.660273809523808</v>
      </c>
      <c r="C895" s="71">
        <v>18.174466583333334</v>
      </c>
      <c r="D895" s="71">
        <v>0.29902050000000002</v>
      </c>
      <c r="E895" s="108"/>
      <c r="F895" s="108"/>
      <c r="G895" s="108"/>
      <c r="H895" s="108"/>
      <c r="I895" s="108"/>
    </row>
    <row r="896" spans="1:9" x14ac:dyDescent="0.25">
      <c r="A896" s="121">
        <v>43655</v>
      </c>
      <c r="B896" s="71">
        <v>33.214642857142856</v>
      </c>
      <c r="C896" s="71">
        <v>18.112979702380951</v>
      </c>
      <c r="D896" s="71">
        <v>0.33102199999999998</v>
      </c>
      <c r="E896" s="108"/>
      <c r="F896" s="108"/>
      <c r="G896" s="108"/>
      <c r="H896" s="108"/>
      <c r="I896" s="108"/>
    </row>
    <row r="897" spans="1:9" x14ac:dyDescent="0.25">
      <c r="A897" s="121">
        <v>43656</v>
      </c>
      <c r="B897" s="71">
        <v>32.80667857142857</v>
      </c>
      <c r="C897" s="71">
        <v>18.074820226190475</v>
      </c>
      <c r="D897" s="71">
        <v>0.36329449999999996</v>
      </c>
      <c r="E897" s="108"/>
      <c r="F897" s="108"/>
      <c r="G897" s="108"/>
      <c r="H897" s="108"/>
      <c r="I897" s="108"/>
    </row>
    <row r="898" spans="1:9" x14ac:dyDescent="0.25">
      <c r="A898" s="121">
        <v>43657</v>
      </c>
      <c r="B898" s="71">
        <v>32.389119047619054</v>
      </c>
      <c r="C898" s="71">
        <v>18.059511869047618</v>
      </c>
      <c r="D898" s="71">
        <v>0.38222849999999997</v>
      </c>
      <c r="E898" s="108"/>
      <c r="F898" s="108"/>
      <c r="G898" s="108"/>
      <c r="H898" s="108"/>
      <c r="I898" s="108"/>
    </row>
    <row r="899" spans="1:9" x14ac:dyDescent="0.25">
      <c r="A899" s="121">
        <v>43658</v>
      </c>
      <c r="B899" s="71">
        <v>31.964273809523817</v>
      </c>
      <c r="C899" s="71">
        <v>18.089066595238098</v>
      </c>
      <c r="D899" s="71">
        <v>0.40674624999999998</v>
      </c>
      <c r="E899" s="108"/>
      <c r="F899" s="108"/>
      <c r="G899" s="108"/>
      <c r="H899" s="108"/>
      <c r="I899" s="108"/>
    </row>
    <row r="900" spans="1:9" x14ac:dyDescent="0.25">
      <c r="A900" s="121">
        <v>43661</v>
      </c>
      <c r="B900" s="71">
        <v>31.489142857142859</v>
      </c>
      <c r="C900" s="71">
        <v>18.178605904761906</v>
      </c>
      <c r="D900" s="71">
        <v>0.39166475000000001</v>
      </c>
      <c r="E900" s="108"/>
      <c r="F900" s="108"/>
      <c r="G900" s="108"/>
      <c r="H900" s="108"/>
      <c r="I900" s="108"/>
    </row>
    <row r="901" spans="1:9" x14ac:dyDescent="0.25">
      <c r="A901" s="121">
        <v>43662</v>
      </c>
      <c r="B901" s="71">
        <v>31.034357142857147</v>
      </c>
      <c r="C901" s="71">
        <v>18.321872559523811</v>
      </c>
      <c r="D901" s="71">
        <v>0.36787025000000001</v>
      </c>
      <c r="E901" s="108"/>
      <c r="F901" s="108"/>
      <c r="G901" s="108"/>
      <c r="H901" s="108"/>
      <c r="I901" s="108"/>
    </row>
    <row r="902" spans="1:9" x14ac:dyDescent="0.25">
      <c r="A902" s="121">
        <v>43663</v>
      </c>
      <c r="B902" s="71">
        <v>30.579511904761905</v>
      </c>
      <c r="C902" s="71">
        <v>18.41745111904762</v>
      </c>
      <c r="D902" s="71">
        <v>0.34023274999999997</v>
      </c>
      <c r="E902" s="108"/>
      <c r="F902" s="108"/>
      <c r="G902" s="108"/>
      <c r="H902" s="108"/>
      <c r="I902" s="108"/>
    </row>
    <row r="903" spans="1:9" x14ac:dyDescent="0.25">
      <c r="A903" s="121">
        <v>43664</v>
      </c>
      <c r="B903" s="71">
        <v>30.27361904761905</v>
      </c>
      <c r="C903" s="71">
        <v>18.524235642857146</v>
      </c>
      <c r="D903" s="71">
        <v>0.31641975</v>
      </c>
      <c r="E903" s="108"/>
      <c r="F903" s="108"/>
      <c r="G903" s="108"/>
      <c r="H903" s="108"/>
      <c r="I903" s="108"/>
    </row>
    <row r="904" spans="1:9" x14ac:dyDescent="0.25">
      <c r="A904" s="121">
        <v>43665</v>
      </c>
      <c r="B904" s="71">
        <v>29.956392857142855</v>
      </c>
      <c r="C904" s="71">
        <v>18.623422571428573</v>
      </c>
      <c r="D904" s="71">
        <v>0.29757024999999998</v>
      </c>
      <c r="E904" s="108"/>
      <c r="F904" s="108"/>
      <c r="G904" s="108"/>
      <c r="H904" s="108"/>
      <c r="I904" s="108"/>
    </row>
    <row r="905" spans="1:9" x14ac:dyDescent="0.25">
      <c r="A905" s="121">
        <v>43668</v>
      </c>
      <c r="B905" s="71">
        <v>29.649226190476192</v>
      </c>
      <c r="C905" s="71">
        <v>18.753336880952382</v>
      </c>
      <c r="D905" s="71">
        <v>0.29288550000000002</v>
      </c>
      <c r="E905" s="108"/>
      <c r="F905" s="108"/>
      <c r="G905" s="108"/>
      <c r="H905" s="108"/>
      <c r="I905" s="108"/>
    </row>
    <row r="906" spans="1:9" x14ac:dyDescent="0.25">
      <c r="A906" s="121">
        <v>43669</v>
      </c>
      <c r="B906" s="71">
        <v>29.435404761904763</v>
      </c>
      <c r="C906" s="71">
        <v>18.927341642857144</v>
      </c>
      <c r="D906" s="71">
        <v>0.29426875000000002</v>
      </c>
      <c r="E906" s="108"/>
      <c r="F906" s="108"/>
      <c r="G906" s="108"/>
      <c r="H906" s="108"/>
      <c r="I906" s="108"/>
    </row>
    <row r="907" spans="1:9" x14ac:dyDescent="0.25">
      <c r="A907" s="121">
        <v>43670</v>
      </c>
      <c r="B907" s="71">
        <v>29.061773809523807</v>
      </c>
      <c r="C907" s="71">
        <v>19.085558309523812</v>
      </c>
      <c r="D907" s="71">
        <v>0.27721625</v>
      </c>
      <c r="E907" s="108"/>
      <c r="F907" s="108"/>
      <c r="G907" s="108"/>
      <c r="H907" s="108"/>
      <c r="I907" s="108"/>
    </row>
    <row r="908" spans="1:9" x14ac:dyDescent="0.25">
      <c r="A908" s="121">
        <v>43671</v>
      </c>
      <c r="B908" s="71">
        <v>28.771928571428568</v>
      </c>
      <c r="C908" s="71">
        <v>19.146361892857144</v>
      </c>
      <c r="D908" s="71">
        <v>0.26927125000000002</v>
      </c>
      <c r="E908" s="108"/>
      <c r="F908" s="108"/>
      <c r="G908" s="108"/>
      <c r="H908" s="108"/>
      <c r="I908" s="108"/>
    </row>
    <row r="909" spans="1:9" x14ac:dyDescent="0.25">
      <c r="A909" s="121">
        <v>43672</v>
      </c>
      <c r="B909" s="71">
        <v>28.510178571428568</v>
      </c>
      <c r="C909" s="71">
        <v>19.24030475</v>
      </c>
      <c r="D909" s="71">
        <v>0.25214099999999995</v>
      </c>
      <c r="E909" s="108"/>
      <c r="F909" s="108"/>
      <c r="G909" s="108"/>
      <c r="H909" s="108"/>
      <c r="I909" s="108"/>
    </row>
    <row r="910" spans="1:9" x14ac:dyDescent="0.25">
      <c r="A910" s="121">
        <v>43675</v>
      </c>
      <c r="B910" s="71">
        <v>28.294178571428571</v>
      </c>
      <c r="C910" s="71">
        <v>19.435689273809523</v>
      </c>
      <c r="D910" s="71">
        <v>0.25462475000000001</v>
      </c>
      <c r="E910" s="108"/>
      <c r="F910" s="108"/>
      <c r="G910" s="108"/>
      <c r="H910" s="108"/>
      <c r="I910" s="108"/>
    </row>
    <row r="911" spans="1:9" x14ac:dyDescent="0.25">
      <c r="A911" s="121">
        <v>43676</v>
      </c>
      <c r="B911" s="71">
        <v>28.186523809523813</v>
      </c>
      <c r="C911" s="71">
        <v>19.571410678571432</v>
      </c>
      <c r="D911" s="71">
        <v>0.20010375</v>
      </c>
      <c r="E911" s="108"/>
      <c r="F911" s="108"/>
      <c r="G911" s="108"/>
      <c r="H911" s="108"/>
      <c r="I911" s="108"/>
    </row>
    <row r="912" spans="1:9" x14ac:dyDescent="0.25">
      <c r="A912" s="121">
        <v>43677</v>
      </c>
      <c r="B912" s="71">
        <v>28.08779761904762</v>
      </c>
      <c r="C912" s="71">
        <v>19.706744047619047</v>
      </c>
      <c r="D912" s="71">
        <v>0.1916805</v>
      </c>
      <c r="E912" s="108"/>
      <c r="F912" s="108"/>
      <c r="G912" s="108"/>
      <c r="H912" s="108"/>
      <c r="I912" s="108"/>
    </row>
    <row r="913" spans="1:9" x14ac:dyDescent="0.25">
      <c r="A913" s="121">
        <v>43678</v>
      </c>
      <c r="B913" s="71">
        <v>28.002345238095238</v>
      </c>
      <c r="C913" s="71">
        <v>19.795315488095238</v>
      </c>
      <c r="D913" s="71">
        <v>0.190717</v>
      </c>
      <c r="E913" s="108"/>
      <c r="F913" s="108"/>
      <c r="G913" s="108"/>
      <c r="H913" s="108"/>
      <c r="I913" s="108"/>
    </row>
    <row r="914" spans="1:9" x14ac:dyDescent="0.25">
      <c r="A914" s="121">
        <v>43679</v>
      </c>
      <c r="B914" s="71">
        <v>27.941607142857144</v>
      </c>
      <c r="C914" s="71">
        <v>19.880158345238094</v>
      </c>
      <c r="D914" s="71">
        <v>0.18986375</v>
      </c>
      <c r="E914" s="108"/>
      <c r="F914" s="108"/>
      <c r="G914" s="108"/>
      <c r="H914" s="108"/>
      <c r="I914" s="108"/>
    </row>
    <row r="915" spans="1:9" x14ac:dyDescent="0.25">
      <c r="A915" s="121">
        <v>43682</v>
      </c>
      <c r="B915" s="71">
        <v>27.905285714285718</v>
      </c>
      <c r="C915" s="71">
        <v>19.992204761904762</v>
      </c>
      <c r="D915" s="71">
        <v>0.15074549999999998</v>
      </c>
      <c r="E915" s="108"/>
      <c r="F915" s="108"/>
      <c r="G915" s="108"/>
      <c r="H915" s="108"/>
      <c r="I915" s="108"/>
    </row>
    <row r="916" spans="1:9" x14ac:dyDescent="0.25">
      <c r="A916" s="121">
        <v>43683</v>
      </c>
      <c r="B916" s="71">
        <v>27.871035714285718</v>
      </c>
      <c r="C916" s="71">
        <v>20.060077380952382</v>
      </c>
      <c r="D916" s="71">
        <v>0.15311000000000002</v>
      </c>
      <c r="E916" s="108"/>
      <c r="F916" s="108"/>
      <c r="G916" s="108"/>
      <c r="H916" s="108"/>
      <c r="I916" s="108"/>
    </row>
    <row r="917" spans="1:9" x14ac:dyDescent="0.25">
      <c r="A917" s="121">
        <v>43684</v>
      </c>
      <c r="B917" s="71">
        <v>27.786214285714287</v>
      </c>
      <c r="C917" s="71">
        <v>20.149698809523812</v>
      </c>
      <c r="D917" s="71">
        <v>0.119644</v>
      </c>
      <c r="E917" s="108"/>
      <c r="F917" s="108"/>
      <c r="G917" s="108"/>
      <c r="H917" s="108"/>
      <c r="I917" s="108"/>
    </row>
    <row r="918" spans="1:9" x14ac:dyDescent="0.25">
      <c r="A918" s="121">
        <v>43685</v>
      </c>
      <c r="B918" s="71">
        <v>27.717738095238097</v>
      </c>
      <c r="C918" s="71">
        <v>20.190954750000003</v>
      </c>
      <c r="D918" s="71">
        <v>0.14610524999999999</v>
      </c>
      <c r="E918" s="108"/>
      <c r="F918" s="108"/>
      <c r="G918" s="108"/>
      <c r="H918" s="108"/>
      <c r="I918" s="108"/>
    </row>
    <row r="919" spans="1:9" x14ac:dyDescent="0.25">
      <c r="A919" s="121">
        <v>43686</v>
      </c>
      <c r="B919" s="71">
        <v>27.665559523809527</v>
      </c>
      <c r="C919" s="71">
        <v>20.23561191666667</v>
      </c>
      <c r="D919" s="71">
        <v>0.14893125000000002</v>
      </c>
      <c r="E919" s="108"/>
      <c r="F919" s="108"/>
      <c r="G919" s="108"/>
      <c r="H919" s="108"/>
      <c r="I919" s="108"/>
    </row>
    <row r="920" spans="1:9" x14ac:dyDescent="0.25">
      <c r="A920" s="121">
        <v>43689</v>
      </c>
      <c r="B920" s="71">
        <v>27.674892857142858</v>
      </c>
      <c r="C920" s="71">
        <v>20.253985773809525</v>
      </c>
      <c r="D920" s="71">
        <v>0.14716224999999999</v>
      </c>
      <c r="E920" s="108"/>
      <c r="F920" s="108"/>
      <c r="G920" s="108"/>
      <c r="H920" s="108"/>
      <c r="I920" s="108"/>
    </row>
    <row r="921" spans="1:9" x14ac:dyDescent="0.25">
      <c r="A921" s="121">
        <v>43690</v>
      </c>
      <c r="B921" s="71">
        <v>27.692523809523809</v>
      </c>
      <c r="C921" s="71">
        <v>20.250653642857142</v>
      </c>
      <c r="D921" s="71">
        <v>0.140181</v>
      </c>
      <c r="E921" s="108"/>
      <c r="F921" s="108"/>
      <c r="G921" s="108"/>
      <c r="H921" s="108"/>
      <c r="I921" s="108"/>
    </row>
    <row r="922" spans="1:9" x14ac:dyDescent="0.25">
      <c r="A922" s="121">
        <v>43691</v>
      </c>
      <c r="B922" s="71">
        <v>27.690857142857148</v>
      </c>
      <c r="C922" s="71">
        <v>20.293564345238096</v>
      </c>
      <c r="D922" s="71">
        <v>0.10827199999999999</v>
      </c>
      <c r="E922" s="108"/>
      <c r="F922" s="108"/>
      <c r="G922" s="108"/>
      <c r="H922" s="108"/>
      <c r="I922" s="108"/>
    </row>
    <row r="923" spans="1:9" x14ac:dyDescent="0.25">
      <c r="A923" s="121">
        <v>43692</v>
      </c>
      <c r="B923" s="71">
        <v>27.734309523809525</v>
      </c>
      <c r="C923" s="71">
        <v>20.423261988095234</v>
      </c>
      <c r="D923" s="71">
        <v>7.4572749999999993E-2</v>
      </c>
      <c r="E923" s="108"/>
      <c r="F923" s="108"/>
      <c r="G923" s="108"/>
      <c r="H923" s="108"/>
      <c r="I923" s="108"/>
    </row>
    <row r="924" spans="1:9" x14ac:dyDescent="0.25">
      <c r="A924" s="121">
        <v>43693</v>
      </c>
      <c r="B924" s="71">
        <v>27.685059523809521</v>
      </c>
      <c r="C924" s="71">
        <v>20.491532226190476</v>
      </c>
      <c r="D924" s="71">
        <v>4.0788500000000005E-2</v>
      </c>
      <c r="E924" s="108"/>
      <c r="F924" s="108"/>
      <c r="G924" s="108"/>
      <c r="H924" s="108"/>
      <c r="I924" s="108"/>
    </row>
    <row r="925" spans="1:9" x14ac:dyDescent="0.25">
      <c r="A925" s="121">
        <v>43696</v>
      </c>
      <c r="B925" s="71">
        <v>27.638714285714286</v>
      </c>
      <c r="C925" s="71">
        <v>20.498726238095237</v>
      </c>
      <c r="D925" s="71">
        <v>6.8540249999999997E-2</v>
      </c>
      <c r="E925" s="108"/>
      <c r="F925" s="108"/>
      <c r="G925" s="108"/>
      <c r="H925" s="108"/>
      <c r="I925" s="108"/>
    </row>
    <row r="926" spans="1:9" x14ac:dyDescent="0.25">
      <c r="A926" s="121">
        <v>43697</v>
      </c>
      <c r="B926" s="71">
        <v>27.558738095238095</v>
      </c>
      <c r="C926" s="71">
        <v>20.493979809523807</v>
      </c>
      <c r="D926" s="71">
        <v>5.9200000000000003E-2</v>
      </c>
      <c r="E926" s="108"/>
      <c r="F926" s="108"/>
      <c r="G926" s="108"/>
      <c r="H926" s="108"/>
      <c r="I926" s="108"/>
    </row>
    <row r="927" spans="1:9" x14ac:dyDescent="0.25">
      <c r="A927" s="121">
        <v>43698</v>
      </c>
      <c r="B927" s="71">
        <v>27.499083333333335</v>
      </c>
      <c r="C927" s="71">
        <v>20.357834571428569</v>
      </c>
      <c r="D927" s="71">
        <v>8.71305E-2</v>
      </c>
      <c r="E927" s="108"/>
      <c r="F927" s="108"/>
      <c r="G927" s="108"/>
      <c r="H927" s="108"/>
      <c r="I927" s="108"/>
    </row>
    <row r="928" spans="1:9" x14ac:dyDescent="0.25">
      <c r="A928" s="121">
        <v>43699</v>
      </c>
      <c r="B928" s="71">
        <v>27.500380952380954</v>
      </c>
      <c r="C928" s="71">
        <v>20.192807178571428</v>
      </c>
      <c r="D928" s="71">
        <v>0.10282325</v>
      </c>
      <c r="E928" s="108"/>
      <c r="F928" s="108"/>
      <c r="G928" s="108"/>
      <c r="H928" s="108"/>
      <c r="I928" s="108"/>
    </row>
    <row r="929" spans="1:9" x14ac:dyDescent="0.25">
      <c r="A929" s="121">
        <v>43700</v>
      </c>
      <c r="B929" s="71">
        <v>27.446869047619046</v>
      </c>
      <c r="C929" s="71">
        <v>20.156038142857145</v>
      </c>
      <c r="D929" s="71">
        <v>9.9791500000000005E-2</v>
      </c>
      <c r="E929" s="108"/>
      <c r="F929" s="108"/>
      <c r="G929" s="108"/>
      <c r="H929" s="108"/>
      <c r="I929" s="108"/>
    </row>
    <row r="930" spans="1:9" x14ac:dyDescent="0.25">
      <c r="A930" s="121">
        <v>43704</v>
      </c>
      <c r="B930" s="71">
        <v>27.409166666666664</v>
      </c>
      <c r="C930" s="71">
        <v>20.014213166666671</v>
      </c>
      <c r="D930" s="71">
        <v>7.7092500000000008E-2</v>
      </c>
      <c r="E930" s="108"/>
      <c r="F930" s="108"/>
      <c r="G930" s="108"/>
      <c r="H930" s="108"/>
      <c r="I930" s="108"/>
    </row>
    <row r="931" spans="1:9" x14ac:dyDescent="0.25">
      <c r="A931" s="121">
        <v>43705</v>
      </c>
      <c r="B931" s="71">
        <v>27.406238095238091</v>
      </c>
      <c r="C931" s="71">
        <v>19.975529845238096</v>
      </c>
      <c r="D931" s="71">
        <v>4.2890749999999998E-2</v>
      </c>
      <c r="E931" s="108"/>
      <c r="F931" s="108"/>
      <c r="G931" s="108"/>
      <c r="H931" s="108"/>
      <c r="I931" s="108"/>
    </row>
    <row r="932" spans="1:9" x14ac:dyDescent="0.25">
      <c r="A932" s="121">
        <v>43706</v>
      </c>
      <c r="B932" s="71">
        <v>27.378595238095237</v>
      </c>
      <c r="C932" s="71">
        <v>19.901942880952383</v>
      </c>
      <c r="D932" s="71">
        <v>4.8388499999999994E-2</v>
      </c>
      <c r="E932" s="108"/>
      <c r="F932" s="108"/>
      <c r="G932" s="108"/>
      <c r="H932" s="108"/>
      <c r="I932" s="108"/>
    </row>
    <row r="933" spans="1:9" x14ac:dyDescent="0.25">
      <c r="A933" s="121">
        <v>43707</v>
      </c>
      <c r="B933" s="71">
        <v>27.335690476190475</v>
      </c>
      <c r="C933" s="71">
        <v>19.889730976190478</v>
      </c>
      <c r="D933" s="71">
        <v>3.4110500000000002E-2</v>
      </c>
      <c r="E933" s="108"/>
      <c r="F933" s="108"/>
      <c r="G933" s="108"/>
      <c r="H933" s="108"/>
      <c r="I933" s="108"/>
    </row>
    <row r="934" spans="1:9" x14ac:dyDescent="0.25">
      <c r="A934" s="121">
        <v>43710</v>
      </c>
      <c r="B934" s="71">
        <v>27.315238095238094</v>
      </c>
      <c r="C934" s="71">
        <v>19.748209547619048</v>
      </c>
      <c r="D934" s="71">
        <v>3.9903750000000002E-2</v>
      </c>
      <c r="E934" s="108"/>
      <c r="F934" s="108"/>
      <c r="G934" s="108"/>
      <c r="H934" s="108"/>
      <c r="I934" s="108"/>
    </row>
    <row r="935" spans="1:9" x14ac:dyDescent="0.25">
      <c r="A935" s="121">
        <v>43711</v>
      </c>
      <c r="B935" s="71">
        <v>27.288654761904766</v>
      </c>
      <c r="C935" s="71">
        <v>19.736859571428575</v>
      </c>
      <c r="D935" s="71">
        <v>2.6912499999999999E-2</v>
      </c>
      <c r="E935" s="108"/>
      <c r="F935" s="108"/>
      <c r="G935" s="108"/>
      <c r="H935" s="108"/>
      <c r="I935" s="108"/>
    </row>
    <row r="936" spans="1:9" x14ac:dyDescent="0.25">
      <c r="A936" s="121">
        <v>43712</v>
      </c>
      <c r="B936" s="71">
        <v>27.203857142857146</v>
      </c>
      <c r="C936" s="71">
        <v>19.683092916666666</v>
      </c>
      <c r="D936" s="71">
        <v>4.1679500000000001E-2</v>
      </c>
      <c r="E936" s="108"/>
      <c r="F936" s="108"/>
      <c r="G936" s="108"/>
      <c r="H936" s="108"/>
      <c r="I936" s="108"/>
    </row>
    <row r="937" spans="1:9" x14ac:dyDescent="0.25">
      <c r="A937" s="121">
        <v>43713</v>
      </c>
      <c r="B937" s="71">
        <v>27.073809523809523</v>
      </c>
      <c r="C937" s="71">
        <v>19.493117928571429</v>
      </c>
      <c r="D937" s="71">
        <v>0.12570524999999999</v>
      </c>
      <c r="E937" s="108"/>
      <c r="F937" s="108"/>
      <c r="G937" s="108"/>
      <c r="H937" s="108"/>
      <c r="I937" s="108"/>
    </row>
    <row r="938" spans="1:9" x14ac:dyDescent="0.25">
      <c r="A938" s="121">
        <v>43714</v>
      </c>
      <c r="B938" s="71">
        <v>26.968011904761909</v>
      </c>
      <c r="C938" s="71">
        <v>19.346514321428572</v>
      </c>
      <c r="D938" s="71">
        <v>0.13153825</v>
      </c>
      <c r="E938" s="108"/>
      <c r="F938" s="108"/>
      <c r="G938" s="108"/>
      <c r="H938" s="108"/>
      <c r="I938" s="108"/>
    </row>
    <row r="939" spans="1:9" x14ac:dyDescent="0.25">
      <c r="A939" s="121">
        <v>43717</v>
      </c>
      <c r="B939" s="71">
        <v>26.845559523809527</v>
      </c>
      <c r="C939" s="71">
        <v>19.166076214285717</v>
      </c>
      <c r="D939" s="71">
        <v>0.1565675</v>
      </c>
      <c r="E939" s="108"/>
      <c r="F939" s="108"/>
      <c r="G939" s="108"/>
      <c r="H939" s="108"/>
      <c r="I939" s="108"/>
    </row>
    <row r="940" spans="1:9" x14ac:dyDescent="0.25">
      <c r="A940" s="121">
        <v>43718</v>
      </c>
      <c r="B940" s="71">
        <v>26.749511904761906</v>
      </c>
      <c r="C940" s="71">
        <v>19.049692869047618</v>
      </c>
      <c r="D940" s="71">
        <v>0.12586950000000002</v>
      </c>
      <c r="E940" s="108"/>
      <c r="F940" s="108"/>
      <c r="G940" s="108"/>
      <c r="H940" s="108"/>
      <c r="I940" s="108"/>
    </row>
    <row r="941" spans="1:9" x14ac:dyDescent="0.25">
      <c r="A941" s="121">
        <v>43719</v>
      </c>
      <c r="B941" s="71">
        <v>26.58477380952381</v>
      </c>
      <c r="C941" s="71">
        <v>18.808080940476192</v>
      </c>
      <c r="D941" s="71">
        <v>0.1201005</v>
      </c>
      <c r="E941" s="108"/>
      <c r="F941" s="108"/>
      <c r="G941" s="108"/>
      <c r="H941" s="108"/>
      <c r="I941" s="108"/>
    </row>
    <row r="942" spans="1:9" x14ac:dyDescent="0.25">
      <c r="A942" s="121">
        <v>43720</v>
      </c>
      <c r="B942" s="71">
        <v>26.424416666666669</v>
      </c>
      <c r="C942" s="71">
        <v>18.500216666666667</v>
      </c>
      <c r="D942" s="71">
        <v>0.14874850000000001</v>
      </c>
      <c r="E942" s="108"/>
      <c r="F942" s="108"/>
      <c r="G942" s="108"/>
      <c r="H942" s="108"/>
      <c r="I942" s="108"/>
    </row>
    <row r="943" spans="1:9" x14ac:dyDescent="0.25">
      <c r="A943" s="121">
        <v>43721</v>
      </c>
      <c r="B943" s="71">
        <v>26.263821428571429</v>
      </c>
      <c r="C943" s="71">
        <v>18.05470833333333</v>
      </c>
      <c r="D943" s="71">
        <v>0.20493424999999998</v>
      </c>
      <c r="E943" s="108"/>
      <c r="F943" s="108"/>
      <c r="G943" s="108"/>
      <c r="H943" s="108"/>
      <c r="I943" s="108"/>
    </row>
    <row r="944" spans="1:9" x14ac:dyDescent="0.25">
      <c r="A944" s="121">
        <v>43724</v>
      </c>
      <c r="B944" s="71">
        <v>26.105833333333329</v>
      </c>
      <c r="C944" s="71"/>
      <c r="D944" s="71">
        <v>0</v>
      </c>
      <c r="E944" s="108"/>
      <c r="F944" s="108"/>
      <c r="G944" s="108"/>
      <c r="H944" s="108"/>
      <c r="I944" s="108"/>
    </row>
    <row r="945" spans="1:9" x14ac:dyDescent="0.25">
      <c r="A945" s="121">
        <v>43725</v>
      </c>
      <c r="B945" s="71">
        <v>26.000892857142855</v>
      </c>
      <c r="C945" s="71">
        <v>17.789963107142853</v>
      </c>
      <c r="D945" s="71">
        <v>0.18031675000000003</v>
      </c>
      <c r="E945" s="108"/>
      <c r="F945" s="108"/>
      <c r="G945" s="108"/>
      <c r="H945" s="108"/>
      <c r="I945" s="108"/>
    </row>
    <row r="946" spans="1:9" x14ac:dyDescent="0.25">
      <c r="A946" s="121">
        <v>43726</v>
      </c>
      <c r="B946" s="71">
        <v>25.925607142857146</v>
      </c>
      <c r="C946" s="71">
        <v>17.686326238095237</v>
      </c>
      <c r="D946" s="71">
        <v>0.15963849999999999</v>
      </c>
      <c r="E946" s="108"/>
      <c r="F946" s="108"/>
      <c r="G946" s="108"/>
      <c r="H946" s="108"/>
      <c r="I946" s="108"/>
    </row>
    <row r="947" spans="1:9" x14ac:dyDescent="0.25">
      <c r="A947" s="121">
        <v>43727</v>
      </c>
      <c r="B947" s="71">
        <v>25.857999999999997</v>
      </c>
      <c r="C947" s="71">
        <v>17.568598845238096</v>
      </c>
      <c r="D947" s="71">
        <v>0.19472249999999999</v>
      </c>
      <c r="E947" s="108"/>
      <c r="F947" s="108"/>
      <c r="G947" s="108"/>
      <c r="H947" s="108"/>
      <c r="I947" s="108"/>
    </row>
    <row r="948" spans="1:9" x14ac:dyDescent="0.25">
      <c r="A948" s="121">
        <v>43728</v>
      </c>
      <c r="B948" s="71">
        <v>25.960023809523811</v>
      </c>
      <c r="C948" s="71">
        <v>17.55714288095238</v>
      </c>
      <c r="D948" s="71">
        <v>0.2119595</v>
      </c>
      <c r="E948" s="108"/>
      <c r="F948" s="108"/>
      <c r="G948" s="108"/>
      <c r="H948" s="108"/>
      <c r="I948" s="108"/>
    </row>
    <row r="949" spans="1:9" x14ac:dyDescent="0.25">
      <c r="A949" s="121">
        <v>43731</v>
      </c>
      <c r="B949" s="71">
        <v>26.059202380952378</v>
      </c>
      <c r="C949" s="71">
        <v>17.672833345238097</v>
      </c>
      <c r="D949" s="71">
        <v>0.19243474999999999</v>
      </c>
      <c r="E949" s="108"/>
      <c r="F949" s="108"/>
      <c r="G949" s="108"/>
      <c r="H949" s="108"/>
      <c r="I949" s="108"/>
    </row>
    <row r="950" spans="1:9" x14ac:dyDescent="0.25">
      <c r="A950" s="121">
        <v>43732</v>
      </c>
      <c r="B950" s="71">
        <v>26.131071428571424</v>
      </c>
      <c r="C950" s="71">
        <v>17.70628688095238</v>
      </c>
      <c r="D950" s="71">
        <v>0.17605199999999999</v>
      </c>
      <c r="E950" s="108"/>
      <c r="F950" s="108"/>
      <c r="G950" s="108"/>
      <c r="H950" s="108"/>
      <c r="I950" s="108"/>
    </row>
    <row r="951" spans="1:9" x14ac:dyDescent="0.25">
      <c r="A951" s="121">
        <v>43733</v>
      </c>
      <c r="B951" s="71">
        <v>26.242476190476189</v>
      </c>
      <c r="C951" s="71">
        <v>17.740733309523812</v>
      </c>
      <c r="D951" s="71">
        <v>0.16670450000000001</v>
      </c>
      <c r="E951" s="108"/>
      <c r="F951" s="108"/>
      <c r="G951" s="108"/>
      <c r="H951" s="108"/>
      <c r="I951" s="108"/>
    </row>
    <row r="952" spans="1:9" x14ac:dyDescent="0.25">
      <c r="A952" s="121">
        <v>43734</v>
      </c>
      <c r="B952" s="71">
        <v>26.322595238095236</v>
      </c>
      <c r="C952" s="71">
        <v>17.721074940476193</v>
      </c>
      <c r="D952" s="71">
        <v>0.17749150000000002</v>
      </c>
      <c r="E952" s="108"/>
      <c r="F952" s="108"/>
      <c r="G952" s="108"/>
      <c r="H952" s="108"/>
      <c r="I952" s="108"/>
    </row>
    <row r="953" spans="1:9" x14ac:dyDescent="0.25">
      <c r="A953" s="121">
        <v>43735</v>
      </c>
      <c r="B953" s="71">
        <v>26.433595238095236</v>
      </c>
      <c r="C953" s="71">
        <v>17.756119000000002</v>
      </c>
      <c r="D953" s="71">
        <v>0.16388325000000001</v>
      </c>
      <c r="E953" s="108"/>
      <c r="F953" s="108"/>
      <c r="G953" s="108"/>
      <c r="H953" s="108"/>
      <c r="I953" s="108"/>
    </row>
    <row r="954" spans="1:9" x14ac:dyDescent="0.25">
      <c r="A954" s="121">
        <v>43738</v>
      </c>
      <c r="B954" s="71">
        <v>26.540261904761902</v>
      </c>
      <c r="C954" s="71">
        <v>17.786928559523812</v>
      </c>
      <c r="D954" s="71">
        <v>0.179066</v>
      </c>
      <c r="E954" s="108"/>
      <c r="F954" s="108"/>
      <c r="G954" s="108"/>
      <c r="H954" s="108"/>
      <c r="I954" s="108"/>
    </row>
    <row r="955" spans="1:9" x14ac:dyDescent="0.25">
      <c r="A955" s="121">
        <v>43739</v>
      </c>
      <c r="B955" s="71">
        <v>26.614321428571429</v>
      </c>
      <c r="C955" s="71">
        <v>17.818966666666668</v>
      </c>
      <c r="D955" s="71">
        <v>0.15825050000000002</v>
      </c>
      <c r="E955" s="108"/>
      <c r="F955" s="108"/>
      <c r="G955" s="108"/>
      <c r="H955" s="108"/>
      <c r="I955" s="108"/>
    </row>
    <row r="956" spans="1:9" x14ac:dyDescent="0.25">
      <c r="A956" s="121">
        <v>43740</v>
      </c>
      <c r="B956" s="71">
        <v>26.69947619047619</v>
      </c>
      <c r="C956" s="71">
        <v>17.914735702380952</v>
      </c>
      <c r="D956" s="71">
        <v>0.14745125000000001</v>
      </c>
      <c r="E956" s="108"/>
      <c r="F956" s="108"/>
      <c r="G956" s="108"/>
      <c r="H956" s="108"/>
      <c r="I956" s="108"/>
    </row>
    <row r="957" spans="1:9" x14ac:dyDescent="0.25">
      <c r="A957" s="121">
        <v>43741</v>
      </c>
      <c r="B957" s="71">
        <v>26.799357142857147</v>
      </c>
      <c r="C957" s="71">
        <v>18.038130904761903</v>
      </c>
      <c r="D957" s="71">
        <v>9.8749749999999997E-2</v>
      </c>
      <c r="E957" s="108"/>
      <c r="F957" s="108"/>
      <c r="G957" s="108"/>
      <c r="H957" s="108"/>
      <c r="I957" s="108"/>
    </row>
    <row r="958" spans="1:9" x14ac:dyDescent="0.25">
      <c r="A958" s="121">
        <v>43742</v>
      </c>
      <c r="B958" s="71">
        <v>26.974154761904764</v>
      </c>
      <c r="C958" s="71">
        <v>18.220226130952376</v>
      </c>
      <c r="D958" s="71">
        <v>0.112943</v>
      </c>
      <c r="E958" s="108"/>
      <c r="F958" s="108"/>
      <c r="G958" s="108"/>
      <c r="H958" s="108"/>
      <c r="I958" s="108"/>
    </row>
    <row r="959" spans="1:9" x14ac:dyDescent="0.25">
      <c r="A959" s="121">
        <v>43745</v>
      </c>
      <c r="B959" s="71">
        <v>27.160976190476191</v>
      </c>
      <c r="C959" s="71">
        <v>18.451110654761901</v>
      </c>
      <c r="D959" s="71">
        <v>0.10691325</v>
      </c>
      <c r="E959" s="108"/>
      <c r="F959" s="108"/>
      <c r="G959" s="108"/>
      <c r="H959" s="108"/>
      <c r="I959" s="108"/>
    </row>
    <row r="960" spans="1:9" x14ac:dyDescent="0.25">
      <c r="A960" s="121">
        <v>43746</v>
      </c>
      <c r="B960" s="71">
        <v>27.350249999999996</v>
      </c>
      <c r="C960" s="71">
        <v>18.716339261904761</v>
      </c>
      <c r="D960" s="71">
        <v>0.1092515</v>
      </c>
      <c r="E960" s="108"/>
      <c r="F960" s="108"/>
      <c r="G960" s="108"/>
      <c r="H960" s="108"/>
      <c r="I960" s="108"/>
    </row>
    <row r="961" spans="1:9" x14ac:dyDescent="0.25">
      <c r="A961" s="121">
        <v>43747</v>
      </c>
      <c r="B961" s="71">
        <v>27.510285714285715</v>
      </c>
      <c r="C961" s="71">
        <v>18.998227345238092</v>
      </c>
      <c r="D961" s="71">
        <v>0.11745849999999999</v>
      </c>
      <c r="E961" s="108"/>
      <c r="F961" s="108"/>
      <c r="G961" s="108"/>
      <c r="H961" s="108"/>
      <c r="I961" s="108"/>
    </row>
    <row r="962" spans="1:9" x14ac:dyDescent="0.25">
      <c r="A962" s="121">
        <v>43748</v>
      </c>
      <c r="B962" s="71">
        <v>27.675273809523809</v>
      </c>
      <c r="C962" s="71">
        <v>19.067374976190475</v>
      </c>
      <c r="D962" s="71">
        <v>0.1883415</v>
      </c>
      <c r="E962" s="108"/>
      <c r="F962" s="108"/>
      <c r="G962" s="108"/>
      <c r="H962" s="108"/>
      <c r="I962" s="108"/>
    </row>
    <row r="963" spans="1:9" x14ac:dyDescent="0.25">
      <c r="A963" s="121">
        <v>43749</v>
      </c>
      <c r="B963" s="71">
        <v>27.81402380952381</v>
      </c>
      <c r="C963" s="71">
        <v>19.178747595238093</v>
      </c>
      <c r="D963" s="71">
        <v>0.22768174999999999</v>
      </c>
      <c r="E963" s="108"/>
      <c r="F963" s="108"/>
      <c r="G963" s="108"/>
      <c r="H963" s="108"/>
      <c r="I963" s="108"/>
    </row>
    <row r="964" spans="1:9" x14ac:dyDescent="0.25">
      <c r="A964" s="121">
        <v>43752</v>
      </c>
      <c r="B964" s="71">
        <v>27.931000000000001</v>
      </c>
      <c r="C964" s="71">
        <v>19.395973821428573</v>
      </c>
      <c r="D964" s="71">
        <v>0.23593924999999999</v>
      </c>
      <c r="E964" s="108"/>
      <c r="F964" s="108"/>
      <c r="G964" s="108"/>
      <c r="H964" s="108"/>
      <c r="I964" s="108"/>
    </row>
    <row r="965" spans="1:9" x14ac:dyDescent="0.25">
      <c r="A965" s="121">
        <v>43753</v>
      </c>
      <c r="B965" s="71">
        <v>28.060238095238091</v>
      </c>
      <c r="C965" s="71">
        <v>19.674628571428574</v>
      </c>
      <c r="D965" s="71">
        <v>0.25292750000000003</v>
      </c>
      <c r="E965" s="108"/>
      <c r="F965" s="108"/>
      <c r="G965" s="108"/>
      <c r="H965" s="108"/>
      <c r="I965" s="108"/>
    </row>
    <row r="966" spans="1:9" x14ac:dyDescent="0.25">
      <c r="A966" s="121">
        <v>43754</v>
      </c>
      <c r="B966" s="71">
        <v>28.170880952380948</v>
      </c>
      <c r="C966" s="71">
        <v>19.796595226190476</v>
      </c>
      <c r="D966" s="71">
        <v>0.30384325000000001</v>
      </c>
      <c r="E966" s="108"/>
      <c r="F966" s="108"/>
      <c r="G966" s="108"/>
      <c r="H966" s="108"/>
      <c r="I966" s="108"/>
    </row>
    <row r="967" spans="1:9" x14ac:dyDescent="0.25">
      <c r="A967" s="121">
        <v>43755</v>
      </c>
      <c r="B967" s="71">
        <v>28.275809523809521</v>
      </c>
      <c r="C967" s="71">
        <v>19.895307119047622</v>
      </c>
      <c r="D967" s="71">
        <v>0.30515324999999999</v>
      </c>
      <c r="E967" s="108"/>
      <c r="F967" s="108"/>
      <c r="G967" s="108"/>
      <c r="H967" s="108"/>
      <c r="I967" s="108"/>
    </row>
    <row r="968" spans="1:9" x14ac:dyDescent="0.25">
      <c r="A968" s="121">
        <v>43756</v>
      </c>
      <c r="B968" s="71">
        <v>28.363107142857142</v>
      </c>
      <c r="C968" s="71">
        <v>20.001341630952378</v>
      </c>
      <c r="D968" s="71">
        <v>0.3216135</v>
      </c>
      <c r="E968" s="108"/>
      <c r="F968" s="108"/>
      <c r="G968" s="108"/>
      <c r="H968" s="108"/>
      <c r="I968" s="108"/>
    </row>
    <row r="969" spans="1:9" x14ac:dyDescent="0.25">
      <c r="A969" s="121">
        <v>43759</v>
      </c>
      <c r="B969" s="71">
        <v>28.299035714285715</v>
      </c>
      <c r="C969" s="71">
        <v>19.991652357142854</v>
      </c>
      <c r="D969" s="71">
        <v>0.33839474999999997</v>
      </c>
      <c r="E969" s="108"/>
      <c r="F969" s="108"/>
      <c r="G969" s="108"/>
      <c r="H969" s="108"/>
      <c r="I969" s="108"/>
    </row>
    <row r="970" spans="1:9" x14ac:dyDescent="0.25">
      <c r="A970" s="121">
        <v>43760</v>
      </c>
      <c r="B970" s="71">
        <v>28.234749999999998</v>
      </c>
      <c r="C970" s="71">
        <v>19.87983213095238</v>
      </c>
      <c r="D970" s="71">
        <v>0.32892299999999997</v>
      </c>
      <c r="E970" s="108"/>
      <c r="F970" s="108"/>
      <c r="G970" s="108"/>
      <c r="H970" s="108"/>
      <c r="I970" s="108"/>
    </row>
    <row r="971" spans="1:9" x14ac:dyDescent="0.25">
      <c r="A971" s="121">
        <v>43761</v>
      </c>
      <c r="B971" s="71">
        <v>28.211690476190476</v>
      </c>
      <c r="C971" s="71">
        <v>19.816461916666665</v>
      </c>
      <c r="D971" s="71">
        <v>0.34667799999999999</v>
      </c>
      <c r="E971" s="108"/>
      <c r="F971" s="108"/>
      <c r="G971" s="108"/>
      <c r="H971" s="108"/>
      <c r="I971" s="108"/>
    </row>
    <row r="972" spans="1:9" x14ac:dyDescent="0.25">
      <c r="A972" s="121">
        <v>43762</v>
      </c>
      <c r="B972" s="71">
        <v>28.12854761904762</v>
      </c>
      <c r="C972" s="71">
        <v>19.686171416666667</v>
      </c>
      <c r="D972" s="71">
        <v>0.35716300000000001</v>
      </c>
      <c r="E972" s="108"/>
      <c r="F972" s="108"/>
      <c r="G972" s="108"/>
      <c r="H972" s="108"/>
      <c r="I972" s="108"/>
    </row>
    <row r="973" spans="1:9" x14ac:dyDescent="0.25">
      <c r="A973" s="121">
        <v>43763</v>
      </c>
      <c r="B973" s="71">
        <v>28.064047619047617</v>
      </c>
      <c r="C973" s="71">
        <v>19.533489297619049</v>
      </c>
      <c r="D973" s="71">
        <v>0.3720155</v>
      </c>
      <c r="E973" s="108"/>
      <c r="F973" s="108"/>
      <c r="G973" s="108"/>
      <c r="H973" s="108"/>
      <c r="I973" s="108"/>
    </row>
    <row r="974" spans="1:9" x14ac:dyDescent="0.25">
      <c r="A974" s="121">
        <v>43766</v>
      </c>
      <c r="B974" s="71">
        <v>27.989869047619049</v>
      </c>
      <c r="C974" s="71">
        <v>19.325897654761906</v>
      </c>
      <c r="D974" s="71">
        <v>0.40251074999999997</v>
      </c>
      <c r="E974" s="108"/>
      <c r="F974" s="108"/>
      <c r="G974" s="108"/>
      <c r="H974" s="108"/>
      <c r="I974" s="108"/>
    </row>
    <row r="975" spans="1:9" x14ac:dyDescent="0.25">
      <c r="A975" s="121">
        <v>43767</v>
      </c>
      <c r="B975" s="71">
        <v>27.918904761904763</v>
      </c>
      <c r="C975" s="71">
        <v>19.153044095238094</v>
      </c>
      <c r="D975" s="71">
        <v>0.38941250000000005</v>
      </c>
      <c r="E975" s="108"/>
      <c r="F975" s="108"/>
      <c r="G975" s="108"/>
      <c r="H975" s="108"/>
      <c r="I975" s="108"/>
    </row>
    <row r="976" spans="1:9" x14ac:dyDescent="0.25">
      <c r="A976" s="121">
        <v>43768</v>
      </c>
      <c r="B976" s="71">
        <v>27.873238095238097</v>
      </c>
      <c r="C976" s="71">
        <v>18.937208369047621</v>
      </c>
      <c r="D976" s="71">
        <v>0.38854650000000002</v>
      </c>
      <c r="E976" s="108"/>
      <c r="F976" s="108"/>
      <c r="G976" s="108"/>
      <c r="H976" s="108"/>
      <c r="I976" s="108"/>
    </row>
    <row r="977" spans="1:9" x14ac:dyDescent="0.25">
      <c r="A977" s="121">
        <v>43769</v>
      </c>
      <c r="B977" s="71">
        <v>27.831738095238101</v>
      </c>
      <c r="C977" s="71">
        <v>18.676223869047618</v>
      </c>
      <c r="D977" s="71">
        <v>0.367203</v>
      </c>
      <c r="E977" s="108"/>
      <c r="F977" s="108"/>
      <c r="G977" s="108"/>
      <c r="H977" s="108"/>
      <c r="I977" s="108"/>
    </row>
    <row r="978" spans="1:9" x14ac:dyDescent="0.25">
      <c r="A978" s="121">
        <v>43770</v>
      </c>
      <c r="B978" s="71">
        <v>27.761595238095239</v>
      </c>
      <c r="C978" s="71">
        <v>18.414671488095237</v>
      </c>
      <c r="D978" s="71">
        <v>0.37925975000000001</v>
      </c>
      <c r="E978" s="108"/>
      <c r="F978" s="108"/>
      <c r="G978" s="108"/>
      <c r="H978" s="108"/>
      <c r="I978" s="108"/>
    </row>
    <row r="979" spans="1:9" x14ac:dyDescent="0.25">
      <c r="A979" s="121">
        <v>43773</v>
      </c>
      <c r="B979" s="71">
        <v>27.695785714285712</v>
      </c>
      <c r="C979" s="71">
        <v>18.13137029761905</v>
      </c>
      <c r="D979" s="71">
        <v>0.41053275000000006</v>
      </c>
      <c r="E979" s="108"/>
      <c r="F979" s="108"/>
      <c r="G979" s="108"/>
      <c r="H979" s="108"/>
      <c r="I979" s="108"/>
    </row>
    <row r="980" spans="1:9" x14ac:dyDescent="0.25">
      <c r="A980" s="121">
        <v>43774</v>
      </c>
      <c r="B980" s="71">
        <v>27.600630952380953</v>
      </c>
      <c r="C980" s="71">
        <v>17.892413142857144</v>
      </c>
      <c r="D980" s="71">
        <v>0.43575900000000001</v>
      </c>
      <c r="E980" s="108"/>
      <c r="F980" s="108"/>
      <c r="G980" s="108"/>
      <c r="H980" s="108"/>
      <c r="I980" s="108"/>
    </row>
    <row r="981" spans="1:9" x14ac:dyDescent="0.25">
      <c r="A981" s="121">
        <v>43775</v>
      </c>
      <c r="B981" s="71">
        <v>27.450154761904763</v>
      </c>
      <c r="C981" s="71">
        <v>17.597685726190477</v>
      </c>
      <c r="D981" s="71">
        <v>0.43856050000000002</v>
      </c>
      <c r="E981" s="108"/>
      <c r="F981" s="108"/>
      <c r="G981" s="108"/>
      <c r="H981" s="108"/>
      <c r="I981" s="108"/>
    </row>
    <row r="982" spans="1:9" x14ac:dyDescent="0.25">
      <c r="A982" s="121">
        <v>43776</v>
      </c>
      <c r="B982" s="71">
        <v>27.348380952380953</v>
      </c>
      <c r="C982" s="71">
        <v>17.299310726190477</v>
      </c>
      <c r="D982" s="71">
        <v>0.46841575000000002</v>
      </c>
      <c r="E982" s="108"/>
      <c r="F982" s="108"/>
      <c r="G982" s="108"/>
      <c r="H982" s="108"/>
      <c r="I982" s="108"/>
    </row>
    <row r="983" spans="1:9" x14ac:dyDescent="0.25">
      <c r="A983" s="121">
        <v>43777</v>
      </c>
      <c r="B983" s="71">
        <v>27.260380952380952</v>
      </c>
      <c r="C983" s="71">
        <v>17.06232975</v>
      </c>
      <c r="D983" s="71">
        <v>0.45659574999999997</v>
      </c>
      <c r="E983" s="108"/>
      <c r="F983" s="108"/>
      <c r="G983" s="108"/>
      <c r="H983" s="108"/>
      <c r="I983" s="108"/>
    </row>
    <row r="984" spans="1:9" x14ac:dyDescent="0.25">
      <c r="A984" s="121">
        <v>43780</v>
      </c>
      <c r="B984" s="71">
        <v>27.239892857142856</v>
      </c>
      <c r="C984" s="71">
        <v>16.989805952380955</v>
      </c>
      <c r="D984" s="71">
        <v>0.47737474999999996</v>
      </c>
      <c r="E984" s="108"/>
      <c r="F984" s="108"/>
      <c r="G984" s="108"/>
      <c r="H984" s="108"/>
      <c r="I984" s="108"/>
    </row>
    <row r="985" spans="1:9" x14ac:dyDescent="0.25">
      <c r="A985" s="121">
        <v>43781</v>
      </c>
      <c r="B985" s="71">
        <v>27.234261904761901</v>
      </c>
      <c r="C985" s="71">
        <v>16.891702345238098</v>
      </c>
      <c r="D985" s="71">
        <v>0.47794599999999998</v>
      </c>
      <c r="E985" s="108"/>
      <c r="F985" s="108"/>
      <c r="G985" s="108"/>
      <c r="H985" s="108"/>
      <c r="I985" s="108"/>
    </row>
    <row r="986" spans="1:9" x14ac:dyDescent="0.25">
      <c r="A986" s="121">
        <v>43782</v>
      </c>
      <c r="B986" s="71">
        <v>27.204988095238097</v>
      </c>
      <c r="C986" s="71">
        <v>16.836643988095236</v>
      </c>
      <c r="D986" s="71">
        <v>0.453349</v>
      </c>
      <c r="E986" s="108"/>
      <c r="F986" s="108"/>
      <c r="G986" s="108"/>
      <c r="H986" s="108"/>
      <c r="I986" s="108"/>
    </row>
    <row r="987" spans="1:9" x14ac:dyDescent="0.25">
      <c r="A987" s="121">
        <v>43783</v>
      </c>
      <c r="B987" s="71">
        <v>27.164130952380955</v>
      </c>
      <c r="C987" s="71">
        <v>16.951690440476192</v>
      </c>
      <c r="D987" s="71">
        <v>0.46075474999999999</v>
      </c>
      <c r="E987" s="108"/>
      <c r="F987" s="108"/>
      <c r="G987" s="108"/>
      <c r="H987" s="108"/>
      <c r="I987" s="108"/>
    </row>
    <row r="988" spans="1:9" x14ac:dyDescent="0.25">
      <c r="A988" s="121">
        <v>43784</v>
      </c>
      <c r="B988" s="71">
        <v>27.165904761904763</v>
      </c>
      <c r="C988" s="71">
        <v>16.905719011904765</v>
      </c>
      <c r="D988" s="71">
        <v>0.455181</v>
      </c>
      <c r="E988" s="108"/>
      <c r="F988" s="108"/>
      <c r="G988" s="108"/>
      <c r="H988" s="108"/>
      <c r="I988" s="108"/>
    </row>
    <row r="989" spans="1:9" x14ac:dyDescent="0.25">
      <c r="A989" s="121">
        <v>43787</v>
      </c>
      <c r="B989" s="71">
        <v>27.22697619047619</v>
      </c>
      <c r="C989" s="71">
        <v>16.860896392857143</v>
      </c>
      <c r="D989" s="71">
        <v>0.45245600000000002</v>
      </c>
      <c r="E989" s="108"/>
      <c r="F989" s="108"/>
      <c r="G989" s="108"/>
      <c r="H989" s="108"/>
      <c r="I989" s="108"/>
    </row>
    <row r="990" spans="1:9" x14ac:dyDescent="0.25">
      <c r="A990" s="121">
        <v>43788</v>
      </c>
      <c r="B990" s="71">
        <v>27.250226190476187</v>
      </c>
      <c r="C990" s="71">
        <v>16.939188047619048</v>
      </c>
      <c r="D990" s="71">
        <v>0.46299400000000002</v>
      </c>
      <c r="E990" s="108"/>
      <c r="F990" s="108"/>
      <c r="G990" s="108"/>
      <c r="H990" s="108"/>
      <c r="I990" s="108"/>
    </row>
    <row r="991" spans="1:9" x14ac:dyDescent="0.25">
      <c r="A991" s="121">
        <v>43789</v>
      </c>
      <c r="B991" s="71">
        <v>27.355011904761906</v>
      </c>
      <c r="C991" s="71">
        <v>16.992697571428572</v>
      </c>
      <c r="D991" s="71">
        <v>0.44283475000000005</v>
      </c>
      <c r="E991" s="108"/>
      <c r="F991" s="108"/>
      <c r="G991" s="108"/>
      <c r="H991" s="108"/>
      <c r="I991" s="108"/>
    </row>
    <row r="992" spans="1:9" x14ac:dyDescent="0.25">
      <c r="A992" s="121">
        <v>43790</v>
      </c>
      <c r="B992" s="71">
        <v>27.396142857142848</v>
      </c>
      <c r="C992" s="71">
        <v>16.968813035714284</v>
      </c>
      <c r="D992" s="71">
        <v>0.45200275000000001</v>
      </c>
      <c r="E992" s="108"/>
      <c r="F992" s="108"/>
      <c r="G992" s="108"/>
      <c r="H992" s="108"/>
      <c r="I992" s="108"/>
    </row>
    <row r="993" spans="1:9" x14ac:dyDescent="0.25">
      <c r="A993" s="121">
        <v>43791</v>
      </c>
      <c r="B993" s="71">
        <v>27.462714285714284</v>
      </c>
      <c r="C993" s="71">
        <v>17.050869023809526</v>
      </c>
      <c r="D993" s="71">
        <v>0.45966000000000001</v>
      </c>
      <c r="E993" s="108"/>
      <c r="F993" s="108"/>
      <c r="G993" s="108"/>
      <c r="H993" s="108"/>
      <c r="I993" s="108"/>
    </row>
    <row r="994" spans="1:9" x14ac:dyDescent="0.25">
      <c r="A994" s="121">
        <v>43794</v>
      </c>
      <c r="B994" s="71">
        <v>27.520083333333332</v>
      </c>
      <c r="C994" s="71">
        <v>17.231226178571433</v>
      </c>
      <c r="D994" s="71">
        <v>0.47437050000000003</v>
      </c>
      <c r="E994" s="108"/>
      <c r="F994" s="108"/>
      <c r="G994" s="108"/>
      <c r="H994" s="108"/>
      <c r="I994" s="108"/>
    </row>
    <row r="995" spans="1:9" x14ac:dyDescent="0.25">
      <c r="A995" s="121">
        <v>43795</v>
      </c>
      <c r="B995" s="71">
        <v>27.572773809523806</v>
      </c>
      <c r="C995" s="71">
        <v>17.33846185714286</v>
      </c>
      <c r="D995" s="71">
        <v>0.45849099999999998</v>
      </c>
      <c r="E995" s="108"/>
      <c r="F995" s="108"/>
      <c r="G995" s="108"/>
      <c r="H995" s="108"/>
      <c r="I995" s="108"/>
    </row>
    <row r="996" spans="1:9" x14ac:dyDescent="0.25">
      <c r="A996" s="121">
        <v>43796</v>
      </c>
      <c r="B996" s="71">
        <v>27.628166666666665</v>
      </c>
      <c r="C996" s="71">
        <v>17.531089214285714</v>
      </c>
      <c r="D996" s="71">
        <v>0.48993624999999996</v>
      </c>
      <c r="E996" s="108"/>
      <c r="F996" s="108"/>
      <c r="G996" s="108"/>
      <c r="H996" s="108"/>
      <c r="I996" s="108"/>
    </row>
    <row r="997" spans="1:9" x14ac:dyDescent="0.25">
      <c r="A997" s="121">
        <v>43797</v>
      </c>
      <c r="B997" s="71">
        <v>27.666238095238093</v>
      </c>
      <c r="C997" s="71">
        <v>17.630013035714285</v>
      </c>
      <c r="D997" s="71">
        <v>0.48525249999999998</v>
      </c>
      <c r="E997" s="108"/>
      <c r="F997" s="108"/>
      <c r="G997" s="108"/>
      <c r="H997" s="108"/>
      <c r="I997" s="108"/>
    </row>
    <row r="998" spans="1:9" x14ac:dyDescent="0.25">
      <c r="A998" s="121">
        <v>43798</v>
      </c>
      <c r="B998" s="71">
        <v>27.727761904761902</v>
      </c>
      <c r="C998" s="71">
        <v>17.721158261904762</v>
      </c>
      <c r="D998" s="71">
        <v>0.488956</v>
      </c>
      <c r="E998" s="108"/>
      <c r="F998" s="108"/>
      <c r="G998" s="108"/>
      <c r="H998" s="108"/>
      <c r="I998" s="108"/>
    </row>
    <row r="999" spans="1:9" x14ac:dyDescent="0.25">
      <c r="A999" s="121">
        <v>43801</v>
      </c>
      <c r="B999" s="71">
        <v>27.826869047619041</v>
      </c>
      <c r="C999" s="71">
        <v>17.765588071428571</v>
      </c>
      <c r="D999" s="71">
        <v>0.52902550000000004</v>
      </c>
      <c r="E999" s="108"/>
      <c r="F999" s="108"/>
      <c r="G999" s="108"/>
      <c r="H999" s="108"/>
      <c r="I999" s="108"/>
    </row>
    <row r="1000" spans="1:9" x14ac:dyDescent="0.25">
      <c r="A1000" s="121">
        <v>43802</v>
      </c>
      <c r="B1000" s="71">
        <v>27.872428571428568</v>
      </c>
      <c r="C1000" s="71">
        <v>17.927710702380949</v>
      </c>
      <c r="D1000" s="71">
        <v>0.50061375000000008</v>
      </c>
      <c r="E1000" s="108"/>
      <c r="F1000" s="108"/>
      <c r="G1000" s="108"/>
      <c r="H1000" s="108"/>
      <c r="I1000" s="108"/>
    </row>
    <row r="1001" spans="1:9" x14ac:dyDescent="0.25">
      <c r="A1001" s="121">
        <v>43803</v>
      </c>
      <c r="B1001" s="71">
        <v>27.947607142857144</v>
      </c>
      <c r="C1001" s="71">
        <v>18.092461880952378</v>
      </c>
      <c r="D1001" s="71">
        <v>0.50561049999999996</v>
      </c>
      <c r="E1001" s="108"/>
      <c r="F1001" s="108"/>
      <c r="G1001" s="108"/>
      <c r="H1001" s="108"/>
      <c r="I1001" s="108"/>
    </row>
    <row r="1002" spans="1:9" x14ac:dyDescent="0.25">
      <c r="A1002" s="121">
        <v>43804</v>
      </c>
      <c r="B1002" s="71">
        <v>28.072095238095237</v>
      </c>
      <c r="C1002" s="71">
        <v>18.29638095238095</v>
      </c>
      <c r="D1002" s="71">
        <v>0.51993575000000003</v>
      </c>
      <c r="E1002" s="108"/>
      <c r="F1002" s="108"/>
      <c r="G1002" s="108"/>
      <c r="H1002" s="108"/>
      <c r="I1002" s="108"/>
    </row>
    <row r="1003" spans="1:9" x14ac:dyDescent="0.25">
      <c r="A1003" s="121">
        <v>43805</v>
      </c>
      <c r="B1003" s="71">
        <v>28.09767857142857</v>
      </c>
      <c r="C1003" s="71">
        <v>18.484170226190475</v>
      </c>
      <c r="D1003" s="71">
        <v>0.51109375000000001</v>
      </c>
      <c r="E1003" s="108"/>
      <c r="F1003" s="108"/>
      <c r="G1003" s="108"/>
      <c r="H1003" s="108"/>
      <c r="I1003" s="108"/>
    </row>
    <row r="1004" spans="1:9" x14ac:dyDescent="0.25">
      <c r="A1004" s="121">
        <v>43808</v>
      </c>
      <c r="B1004" s="71">
        <v>28.125083333333336</v>
      </c>
      <c r="C1004" s="71">
        <v>18.736371416666667</v>
      </c>
      <c r="D1004" s="71">
        <v>0.48907875000000001</v>
      </c>
      <c r="E1004" s="108"/>
      <c r="F1004" s="108"/>
      <c r="G1004" s="108"/>
      <c r="H1004" s="108"/>
      <c r="I1004" s="108"/>
    </row>
    <row r="1005" spans="1:9" x14ac:dyDescent="0.25">
      <c r="A1005" s="121">
        <v>43809</v>
      </c>
      <c r="B1005" s="71">
        <v>28.130761904761904</v>
      </c>
      <c r="C1005" s="71">
        <v>18.910764285714286</v>
      </c>
      <c r="D1005" s="71">
        <v>0.48439900000000002</v>
      </c>
      <c r="E1005" s="108"/>
      <c r="F1005" s="108"/>
      <c r="G1005" s="108"/>
      <c r="H1005" s="108"/>
      <c r="I1005" s="108"/>
    </row>
    <row r="1006" spans="1:9" x14ac:dyDescent="0.25">
      <c r="A1006" s="121">
        <v>43810</v>
      </c>
      <c r="B1006" s="71">
        <v>28.131321428571425</v>
      </c>
      <c r="C1006" s="71">
        <v>19.02775595238095</v>
      </c>
      <c r="D1006" s="71">
        <v>0.49215150000000002</v>
      </c>
      <c r="E1006" s="108"/>
      <c r="F1006" s="108"/>
      <c r="G1006" s="108"/>
      <c r="H1006" s="108"/>
      <c r="I1006" s="108"/>
    </row>
    <row r="1007" spans="1:9" x14ac:dyDescent="0.25">
      <c r="A1007" s="121">
        <v>43811</v>
      </c>
      <c r="B1007" s="71">
        <v>28.10347619047619</v>
      </c>
      <c r="C1007" s="71">
        <v>19.12283575</v>
      </c>
      <c r="D1007" s="71">
        <v>0.49253374999999999</v>
      </c>
      <c r="E1007" s="108"/>
      <c r="F1007" s="108"/>
      <c r="G1007" s="108"/>
      <c r="H1007" s="108"/>
      <c r="I1007" s="108"/>
    </row>
    <row r="1008" spans="1:9" x14ac:dyDescent="0.25">
      <c r="A1008" s="121">
        <v>43812</v>
      </c>
      <c r="B1008" s="71">
        <v>28.102583333333332</v>
      </c>
      <c r="C1008" s="71">
        <v>19.086114273809528</v>
      </c>
      <c r="D1008" s="71">
        <v>0.50849849999999996</v>
      </c>
      <c r="E1008" s="108"/>
      <c r="F1008" s="108"/>
      <c r="G1008" s="108"/>
      <c r="H1008" s="108"/>
      <c r="I1008" s="108"/>
    </row>
    <row r="1009" spans="1:9" x14ac:dyDescent="0.25">
      <c r="A1009" s="121">
        <v>43815</v>
      </c>
      <c r="B1009" s="71">
        <v>28.015297619047615</v>
      </c>
      <c r="C1009" s="71">
        <v>19.164296380952379</v>
      </c>
      <c r="D1009" s="71">
        <v>0.50263300000000011</v>
      </c>
      <c r="E1009" s="108"/>
      <c r="F1009" s="108"/>
      <c r="G1009" s="108"/>
      <c r="H1009" s="108"/>
      <c r="I1009" s="108"/>
    </row>
    <row r="1010" spans="1:9" x14ac:dyDescent="0.25">
      <c r="A1010" s="121">
        <v>43816</v>
      </c>
      <c r="B1010" s="71">
        <v>27.875773809523807</v>
      </c>
      <c r="C1010" s="71">
        <v>19.295682107142856</v>
      </c>
      <c r="D1010" s="71">
        <v>0.52089649999999998</v>
      </c>
      <c r="E1010" s="108"/>
      <c r="F1010" s="108"/>
      <c r="G1010" s="108"/>
      <c r="H1010" s="108"/>
      <c r="I1010" s="108"/>
    </row>
    <row r="1011" spans="1:9" x14ac:dyDescent="0.25">
      <c r="A1011" s="121">
        <v>43817</v>
      </c>
      <c r="B1011" s="71">
        <v>27.789904761904761</v>
      </c>
      <c r="C1011" s="71">
        <v>19.349338059523809</v>
      </c>
      <c r="D1011" s="71">
        <v>0.53246649999999995</v>
      </c>
      <c r="E1011" s="108"/>
      <c r="F1011" s="108"/>
      <c r="G1011" s="108"/>
      <c r="H1011" s="108"/>
      <c r="I1011" s="108"/>
    </row>
    <row r="1012" spans="1:9" x14ac:dyDescent="0.25">
      <c r="A1012" s="121">
        <v>43818</v>
      </c>
      <c r="B1012" s="71">
        <v>27.688059523809521</v>
      </c>
      <c r="C1012" s="71">
        <v>19.362647607142861</v>
      </c>
      <c r="D1012" s="71">
        <v>0.54013050000000007</v>
      </c>
      <c r="E1012" s="108"/>
      <c r="F1012" s="108"/>
      <c r="G1012" s="108"/>
      <c r="H1012" s="108"/>
      <c r="I1012" s="108"/>
    </row>
    <row r="1013" spans="1:9" x14ac:dyDescent="0.25">
      <c r="A1013" s="121">
        <v>43819</v>
      </c>
      <c r="B1013" s="71">
        <v>27.656107142857138</v>
      </c>
      <c r="C1013" s="71">
        <v>19.439750000000004</v>
      </c>
      <c r="D1013" s="71">
        <v>0.53831525000000002</v>
      </c>
      <c r="E1013" s="108"/>
      <c r="F1013" s="108"/>
      <c r="G1013" s="108"/>
      <c r="H1013" s="108"/>
      <c r="I1013" s="108"/>
    </row>
    <row r="1014" spans="1:9" x14ac:dyDescent="0.25">
      <c r="A1014" s="121">
        <v>43826</v>
      </c>
      <c r="B1014" s="71">
        <v>27.617226190476192</v>
      </c>
      <c r="C1014" s="71">
        <v>19.364185415476189</v>
      </c>
      <c r="D1014" s="71">
        <v>0.57851350000000001</v>
      </c>
      <c r="E1014" s="108"/>
      <c r="F1014" s="108"/>
      <c r="G1014" s="108"/>
      <c r="H1014" s="108"/>
      <c r="I1014" s="108"/>
    </row>
    <row r="1015" spans="1:9" x14ac:dyDescent="0.25">
      <c r="A1015" s="121">
        <v>43829</v>
      </c>
      <c r="B1015" s="71">
        <v>27.564297619047622</v>
      </c>
      <c r="C1015" s="71">
        <v>19.429080142261906</v>
      </c>
      <c r="D1015" s="71">
        <v>0.58417450000000004</v>
      </c>
      <c r="E1015" s="108"/>
      <c r="F1015" s="108"/>
      <c r="G1015" s="108"/>
      <c r="H1015" s="108"/>
      <c r="I1015" s="108"/>
    </row>
    <row r="1016" spans="1:9" x14ac:dyDescent="0.25">
      <c r="A1016" s="121">
        <v>43830</v>
      </c>
      <c r="B1016" s="71">
        <v>27.496047619047616</v>
      </c>
      <c r="C1016" s="71">
        <v>19.444462748214285</v>
      </c>
      <c r="D1016" s="71">
        <v>0.57455650000000003</v>
      </c>
      <c r="E1016" s="108"/>
      <c r="F1016" s="108"/>
      <c r="G1016" s="108"/>
      <c r="H1016" s="108"/>
      <c r="I1016" s="108"/>
    </row>
    <row r="1017" spans="1:9" x14ac:dyDescent="0.25">
      <c r="A1017" s="121">
        <v>43832</v>
      </c>
      <c r="B1017" s="71">
        <v>27.426440476190475</v>
      </c>
      <c r="C1017" s="71">
        <v>19.31835805654762</v>
      </c>
      <c r="D1017" s="71">
        <v>0.59612624999999997</v>
      </c>
      <c r="E1017" s="108"/>
      <c r="F1017" s="108"/>
      <c r="G1017" s="108"/>
      <c r="H1017" s="108"/>
      <c r="I1017" s="108"/>
    </row>
    <row r="1018" spans="1:9" x14ac:dyDescent="0.25">
      <c r="A1018" s="121">
        <v>43833</v>
      </c>
      <c r="B1018" s="71">
        <v>27.406178571428569</v>
      </c>
      <c r="C1018" s="71">
        <v>19.397674116071428</v>
      </c>
      <c r="D1018" s="71">
        <v>0.57092849999999995</v>
      </c>
      <c r="E1018" s="108"/>
      <c r="F1018" s="108"/>
      <c r="G1018" s="108"/>
      <c r="H1018" s="108"/>
      <c r="I1018" s="108"/>
    </row>
    <row r="1019" spans="1:9" x14ac:dyDescent="0.25">
      <c r="A1019" s="121">
        <v>43836</v>
      </c>
      <c r="B1019" s="71">
        <v>27.360250000000001</v>
      </c>
      <c r="C1019" s="71">
        <v>19.425023829761905</v>
      </c>
      <c r="D1019" s="71">
        <v>0.55857650000000003</v>
      </c>
      <c r="E1019" s="108"/>
      <c r="F1019" s="108"/>
      <c r="G1019" s="108"/>
      <c r="H1019" s="108"/>
      <c r="I1019" s="108"/>
    </row>
    <row r="1020" spans="1:9" x14ac:dyDescent="0.25">
      <c r="A1020" s="121">
        <v>43837</v>
      </c>
      <c r="B1020" s="71">
        <v>27.286785714285717</v>
      </c>
      <c r="C1020" s="71">
        <v>19.425453484523814</v>
      </c>
      <c r="D1020" s="71">
        <v>0.54235</v>
      </c>
      <c r="E1020" s="108"/>
      <c r="F1020" s="108"/>
      <c r="G1020" s="108"/>
      <c r="H1020" s="108"/>
      <c r="I1020" s="108"/>
    </row>
    <row r="1021" spans="1:9" x14ac:dyDescent="0.25">
      <c r="A1021" s="121">
        <v>43838</v>
      </c>
      <c r="B1021" s="71">
        <v>27.260488095238095</v>
      </c>
      <c r="C1021" s="71">
        <v>19.365295186309524</v>
      </c>
      <c r="D1021" s="71">
        <v>0.55173675</v>
      </c>
      <c r="E1021" s="108"/>
      <c r="F1021" s="108"/>
      <c r="G1021" s="108"/>
      <c r="H1021" s="108"/>
      <c r="I1021" s="108"/>
    </row>
    <row r="1022" spans="1:9" x14ac:dyDescent="0.25">
      <c r="A1022" s="121">
        <v>43839</v>
      </c>
      <c r="B1022" s="71">
        <v>27.181869047619049</v>
      </c>
      <c r="C1022" s="71">
        <v>19.30847463869048</v>
      </c>
      <c r="D1022" s="71">
        <v>0.56830375</v>
      </c>
      <c r="E1022" s="108"/>
      <c r="F1022" s="108"/>
      <c r="G1022" s="108"/>
      <c r="H1022" s="108"/>
      <c r="I1022" s="108"/>
    </row>
    <row r="1023" spans="1:9" x14ac:dyDescent="0.25">
      <c r="A1023" s="121">
        <v>43840</v>
      </c>
      <c r="B1023" s="71">
        <v>27.097440476190478</v>
      </c>
      <c r="C1023" s="71">
        <v>19.181735519642857</v>
      </c>
      <c r="D1023" s="71">
        <v>0.57159025000000008</v>
      </c>
      <c r="E1023" s="108"/>
      <c r="F1023" s="108"/>
      <c r="G1023" s="108"/>
      <c r="H1023" s="108"/>
      <c r="I1023" s="108"/>
    </row>
    <row r="1024" spans="1:9" x14ac:dyDescent="0.25">
      <c r="A1024" s="121">
        <v>43843</v>
      </c>
      <c r="B1024" s="71">
        <v>27.067297619047622</v>
      </c>
      <c r="C1024" s="71">
        <v>19.119557866071428</v>
      </c>
      <c r="D1024" s="71">
        <v>0.58886100000000008</v>
      </c>
      <c r="E1024" s="108"/>
      <c r="F1024" s="108"/>
      <c r="G1024" s="108"/>
      <c r="H1024" s="108"/>
      <c r="I1024" s="108"/>
    </row>
    <row r="1025" spans="1:9" x14ac:dyDescent="0.25">
      <c r="A1025" s="121">
        <v>43844</v>
      </c>
      <c r="B1025" s="71">
        <v>27.049523809523812</v>
      </c>
      <c r="C1025" s="71">
        <v>19.042720437500002</v>
      </c>
      <c r="D1025" s="71">
        <v>0.58988799999999997</v>
      </c>
      <c r="E1025" s="108"/>
      <c r="F1025" s="108"/>
      <c r="G1025" s="108"/>
      <c r="H1025" s="108"/>
      <c r="I1025" s="108"/>
    </row>
    <row r="1026" spans="1:9" x14ac:dyDescent="0.25">
      <c r="A1026" s="121">
        <v>43845</v>
      </c>
      <c r="B1026" s="71">
        <v>27.015047619047621</v>
      </c>
      <c r="C1026" s="71">
        <v>18.940236247023812</v>
      </c>
      <c r="D1026" s="71">
        <v>0.56846300000000005</v>
      </c>
      <c r="E1026" s="108"/>
      <c r="F1026" s="108"/>
      <c r="G1026" s="108"/>
      <c r="H1026" s="108"/>
      <c r="I1026" s="108"/>
    </row>
    <row r="1027" spans="1:9" x14ac:dyDescent="0.25">
      <c r="A1027" s="121">
        <v>43846</v>
      </c>
      <c r="B1027" s="71">
        <v>26.99810714285714</v>
      </c>
      <c r="C1027" s="71">
        <v>18.877918389880953</v>
      </c>
      <c r="D1027" s="71">
        <v>0.56192799999999998</v>
      </c>
      <c r="E1027" s="108"/>
      <c r="F1027" s="108"/>
      <c r="G1027" s="108"/>
      <c r="H1027" s="108"/>
      <c r="I1027" s="108"/>
    </row>
    <row r="1028" spans="1:9" x14ac:dyDescent="0.25">
      <c r="A1028" s="121">
        <v>43847</v>
      </c>
      <c r="B1028" s="71">
        <v>26.998428571428569</v>
      </c>
      <c r="C1028" s="71">
        <v>18.856751342261905</v>
      </c>
      <c r="D1028" s="71">
        <v>0.56327800000000006</v>
      </c>
      <c r="E1028" s="108"/>
      <c r="F1028" s="108"/>
      <c r="G1028" s="108"/>
      <c r="H1028" s="108"/>
      <c r="I1028" s="108"/>
    </row>
    <row r="1029" spans="1:9" x14ac:dyDescent="0.25">
      <c r="A1029" s="121">
        <v>43850</v>
      </c>
      <c r="B1029" s="71">
        <v>27.012273809523812</v>
      </c>
      <c r="C1029" s="71">
        <v>18.949377010119051</v>
      </c>
      <c r="D1029" s="71">
        <v>0.57356574999999999</v>
      </c>
      <c r="E1029" s="108"/>
      <c r="F1029" s="108"/>
      <c r="G1029" s="108"/>
      <c r="H1029" s="108"/>
      <c r="I1029" s="108"/>
    </row>
    <row r="1030" spans="1:9" x14ac:dyDescent="0.25">
      <c r="A1030" s="121">
        <v>43851</v>
      </c>
      <c r="B1030" s="71">
        <v>27.036392857142857</v>
      </c>
      <c r="C1030" s="71">
        <v>19.0442177125</v>
      </c>
      <c r="D1030" s="71">
        <v>0.56800824999999999</v>
      </c>
      <c r="E1030" s="108"/>
      <c r="F1030" s="108"/>
      <c r="G1030" s="108"/>
      <c r="H1030" s="108"/>
      <c r="I1030" s="108"/>
    </row>
    <row r="1031" spans="1:9" x14ac:dyDescent="0.25">
      <c r="A1031" s="121">
        <v>43852</v>
      </c>
      <c r="B1031" s="71">
        <v>27.096142857142858</v>
      </c>
      <c r="C1031" s="71">
        <v>19.145549366666671</v>
      </c>
      <c r="D1031" s="71">
        <v>0.55272399999999999</v>
      </c>
      <c r="E1031" s="108"/>
      <c r="F1031" s="108"/>
      <c r="G1031" s="108"/>
      <c r="H1031" s="108"/>
      <c r="I1031" s="108"/>
    </row>
    <row r="1032" spans="1:9" x14ac:dyDescent="0.25">
      <c r="A1032" s="121">
        <v>43853</v>
      </c>
      <c r="B1032" s="71">
        <v>27.131202380952381</v>
      </c>
      <c r="C1032" s="71">
        <v>19.304814722619049</v>
      </c>
      <c r="D1032" s="71">
        <v>0.541875</v>
      </c>
      <c r="E1032" s="108"/>
      <c r="F1032" s="108"/>
      <c r="G1032" s="108"/>
      <c r="H1032" s="108"/>
      <c r="I1032" s="108"/>
    </row>
    <row r="1033" spans="1:9" x14ac:dyDescent="0.25">
      <c r="A1033" s="121">
        <v>43854</v>
      </c>
      <c r="B1033" s="71">
        <v>27.087559523809521</v>
      </c>
      <c r="C1033" s="71">
        <v>19.441640270833336</v>
      </c>
      <c r="D1033" s="71">
        <v>0.52796924999999995</v>
      </c>
      <c r="E1033" s="108"/>
      <c r="F1033" s="108"/>
      <c r="G1033" s="108"/>
      <c r="H1033" s="108"/>
      <c r="I1033" s="108"/>
    </row>
    <row r="1034" spans="1:9" x14ac:dyDescent="0.25">
      <c r="A1034" s="121">
        <v>43857</v>
      </c>
      <c r="B1034" s="71">
        <v>27.039011904761907</v>
      </c>
      <c r="C1034" s="71">
        <v>19.576045190476194</v>
      </c>
      <c r="D1034" s="71">
        <v>0.48294925</v>
      </c>
      <c r="E1034" s="108"/>
      <c r="F1034" s="108"/>
      <c r="G1034" s="108"/>
      <c r="H1034" s="108"/>
      <c r="I1034" s="108"/>
    </row>
    <row r="1035" spans="1:9" x14ac:dyDescent="0.25">
      <c r="A1035" s="121">
        <v>43858</v>
      </c>
      <c r="B1035" s="71">
        <v>26.977678571428573</v>
      </c>
      <c r="C1035" s="71">
        <v>19.623695178571431</v>
      </c>
      <c r="D1035" s="71">
        <v>0.46366475000000001</v>
      </c>
      <c r="E1035" s="108"/>
      <c r="F1035" s="108"/>
      <c r="G1035" s="108"/>
      <c r="H1035" s="108"/>
      <c r="I1035" s="108"/>
    </row>
    <row r="1036" spans="1:9" x14ac:dyDescent="0.25">
      <c r="A1036" s="121">
        <v>43859</v>
      </c>
      <c r="B1036" s="71">
        <v>26.935749999999995</v>
      </c>
      <c r="C1036" s="71">
        <v>19.726865416666666</v>
      </c>
      <c r="D1036" s="71">
        <v>0.45159874999999994</v>
      </c>
      <c r="E1036" s="108"/>
      <c r="F1036" s="108"/>
      <c r="G1036" s="108"/>
      <c r="H1036" s="108"/>
      <c r="I1036" s="108"/>
    </row>
    <row r="1037" spans="1:9" x14ac:dyDescent="0.25">
      <c r="A1037" s="121">
        <v>43860</v>
      </c>
      <c r="B1037" s="71">
        <v>26.928964285714287</v>
      </c>
      <c r="C1037" s="71">
        <v>19.809445142857143</v>
      </c>
      <c r="D1037" s="71">
        <v>0.43401250000000002</v>
      </c>
      <c r="E1037" s="108"/>
      <c r="F1037" s="108"/>
      <c r="G1037" s="108"/>
      <c r="H1037" s="108"/>
      <c r="I1037" s="108"/>
    </row>
    <row r="1038" spans="1:9" x14ac:dyDescent="0.25">
      <c r="A1038" s="121">
        <v>43861</v>
      </c>
      <c r="B1038" s="71">
        <v>26.901869047619048</v>
      </c>
      <c r="C1038" s="71">
        <v>19.896498714285713</v>
      </c>
      <c r="D1038" s="71">
        <v>0.42747275000000001</v>
      </c>
      <c r="E1038" s="108"/>
      <c r="F1038" s="108"/>
      <c r="G1038" s="108"/>
      <c r="H1038" s="108"/>
      <c r="I1038" s="108"/>
    </row>
    <row r="1039" spans="1:9" x14ac:dyDescent="0.25">
      <c r="A1039" s="121">
        <v>43864</v>
      </c>
      <c r="B1039" s="71">
        <v>26.860964285714285</v>
      </c>
      <c r="C1039" s="71">
        <v>19.766462999999998</v>
      </c>
      <c r="D1039" s="71">
        <v>0.42417450000000001</v>
      </c>
      <c r="E1039" s="108"/>
      <c r="F1039" s="108"/>
      <c r="G1039" s="108"/>
      <c r="H1039" s="108"/>
      <c r="I1039" s="108"/>
    </row>
    <row r="1040" spans="1:9" x14ac:dyDescent="0.25">
      <c r="A1040" s="121">
        <v>43865</v>
      </c>
      <c r="B1040" s="71">
        <v>26.786750000000001</v>
      </c>
      <c r="C1040" s="71">
        <v>19.684312976190476</v>
      </c>
      <c r="D1040" s="71">
        <v>0.42832950000000003</v>
      </c>
      <c r="E1040" s="108"/>
      <c r="F1040" s="108"/>
      <c r="G1040" s="108"/>
      <c r="H1040" s="108"/>
      <c r="I1040" s="108"/>
    </row>
    <row r="1041" spans="1:9" x14ac:dyDescent="0.25">
      <c r="A1041" s="121">
        <v>43866</v>
      </c>
      <c r="B1041" s="71">
        <v>26.683761904761905</v>
      </c>
      <c r="C1041" s="71">
        <v>19.672681999999998</v>
      </c>
      <c r="D1041" s="71">
        <v>0.49155549999999998</v>
      </c>
      <c r="E1041" s="108"/>
      <c r="F1041" s="108"/>
      <c r="G1041" s="108"/>
      <c r="H1041" s="108"/>
      <c r="I1041" s="108"/>
    </row>
    <row r="1042" spans="1:9" x14ac:dyDescent="0.25">
      <c r="A1042" s="121">
        <v>43867</v>
      </c>
      <c r="B1042" s="71">
        <v>26.547071428571428</v>
      </c>
      <c r="C1042" s="71">
        <v>19.670387964285716</v>
      </c>
      <c r="D1042" s="71">
        <v>0.49369450000000004</v>
      </c>
      <c r="E1042" s="108"/>
      <c r="F1042" s="108"/>
      <c r="G1042" s="108"/>
      <c r="H1042" s="108"/>
      <c r="I1042" s="108"/>
    </row>
    <row r="1043" spans="1:9" x14ac:dyDescent="0.25">
      <c r="A1043" s="121">
        <v>43868</v>
      </c>
      <c r="B1043" s="71">
        <v>26.488107142857139</v>
      </c>
      <c r="C1043" s="71">
        <v>19.722920119047622</v>
      </c>
      <c r="D1043" s="71">
        <v>0.4756745</v>
      </c>
      <c r="E1043" s="108"/>
      <c r="F1043" s="108"/>
      <c r="G1043" s="108"/>
      <c r="H1043" s="108"/>
      <c r="I1043" s="108"/>
    </row>
    <row r="1044" spans="1:9" x14ac:dyDescent="0.25">
      <c r="A1044" s="121">
        <v>43871</v>
      </c>
      <c r="B1044" s="71">
        <v>26.415178571428569</v>
      </c>
      <c r="C1044" s="71">
        <v>19.827816559523807</v>
      </c>
      <c r="D1044" s="71">
        <v>0.45995174999999999</v>
      </c>
      <c r="E1044" s="108"/>
      <c r="F1044" s="108"/>
      <c r="G1044" s="108"/>
      <c r="H1044" s="108"/>
      <c r="I1044" s="108"/>
    </row>
    <row r="1045" spans="1:9" x14ac:dyDescent="0.25">
      <c r="A1045" s="121">
        <v>43872</v>
      </c>
      <c r="B1045" s="71">
        <v>26.300321428571429</v>
      </c>
      <c r="C1045" s="71">
        <v>19.890973702380954</v>
      </c>
      <c r="D1045" s="71">
        <v>0.45798949999999999</v>
      </c>
      <c r="E1045" s="108"/>
      <c r="F1045" s="108"/>
      <c r="G1045" s="108"/>
      <c r="H1045" s="108"/>
      <c r="I1045" s="108"/>
    </row>
    <row r="1046" spans="1:9" x14ac:dyDescent="0.25">
      <c r="A1046" s="121">
        <v>43873</v>
      </c>
      <c r="B1046" s="71">
        <v>26.153154761904762</v>
      </c>
      <c r="C1046" s="71">
        <v>19.970145130952382</v>
      </c>
      <c r="D1046" s="71">
        <v>0.4647115</v>
      </c>
      <c r="E1046" s="108"/>
      <c r="F1046" s="108"/>
      <c r="G1046" s="108"/>
      <c r="H1046" s="108"/>
      <c r="I1046" s="108"/>
    </row>
    <row r="1047" spans="1:9" x14ac:dyDescent="0.25">
      <c r="A1047" s="121">
        <v>43874</v>
      </c>
      <c r="B1047" s="71">
        <v>26.072142857142858</v>
      </c>
      <c r="C1047" s="71">
        <v>20.015853464285712</v>
      </c>
      <c r="D1047" s="71">
        <v>0.45564175000000001</v>
      </c>
      <c r="E1047" s="108"/>
      <c r="F1047" s="108"/>
      <c r="G1047" s="108"/>
      <c r="H1047" s="108"/>
      <c r="I1047" s="108"/>
    </row>
    <row r="1048" spans="1:9" x14ac:dyDescent="0.25">
      <c r="A1048" s="121">
        <v>43875</v>
      </c>
      <c r="B1048" s="71">
        <v>25.954083333333337</v>
      </c>
      <c r="C1048" s="71">
        <v>20.043182047619048</v>
      </c>
      <c r="D1048" s="71">
        <v>0.44628100000000004</v>
      </c>
      <c r="E1048" s="108"/>
      <c r="F1048" s="108"/>
      <c r="G1048" s="108"/>
      <c r="H1048" s="108"/>
      <c r="I1048" s="108"/>
    </row>
    <row r="1049" spans="1:9" x14ac:dyDescent="0.25">
      <c r="A1049" s="121">
        <v>43878</v>
      </c>
      <c r="B1049" s="71">
        <v>25.887035714285716</v>
      </c>
      <c r="C1049" s="71">
        <v>20.114813011904761</v>
      </c>
      <c r="D1049" s="71">
        <v>0.44640575000000005</v>
      </c>
      <c r="E1049" s="108"/>
      <c r="F1049" s="108"/>
      <c r="G1049" s="108"/>
      <c r="H1049" s="108"/>
      <c r="I1049" s="108"/>
    </row>
    <row r="1050" spans="1:9" x14ac:dyDescent="0.25">
      <c r="A1050" s="121">
        <v>43879</v>
      </c>
      <c r="B1050" s="71">
        <v>25.799369047619049</v>
      </c>
      <c r="C1050" s="71">
        <v>20.063597523809523</v>
      </c>
      <c r="D1050" s="71">
        <v>0.44495850000000003</v>
      </c>
      <c r="E1050" s="108"/>
      <c r="F1050" s="108"/>
      <c r="G1050" s="108"/>
      <c r="H1050" s="108"/>
      <c r="I1050" s="108"/>
    </row>
    <row r="1051" spans="1:9" x14ac:dyDescent="0.25">
      <c r="A1051" s="121">
        <v>43880</v>
      </c>
      <c r="B1051" s="71">
        <v>25.702297619047616</v>
      </c>
      <c r="C1051" s="71">
        <v>20.019957047619048</v>
      </c>
      <c r="D1051" s="71">
        <v>0.40849774999999999</v>
      </c>
      <c r="E1051" s="108"/>
      <c r="F1051" s="108"/>
      <c r="G1051" s="108"/>
      <c r="H1051" s="108"/>
      <c r="I1051" s="108"/>
    </row>
    <row r="1052" spans="1:9" x14ac:dyDescent="0.25">
      <c r="A1052" s="121">
        <v>43881</v>
      </c>
      <c r="B1052" s="71">
        <v>25.58660714285714</v>
      </c>
      <c r="C1052" s="71">
        <v>20.063776095238094</v>
      </c>
      <c r="D1052" s="71">
        <v>0.41526299999999999</v>
      </c>
      <c r="E1052" s="108"/>
      <c r="F1052" s="108"/>
      <c r="G1052" s="108"/>
      <c r="H1052" s="108"/>
      <c r="I1052" s="108"/>
    </row>
    <row r="1053" spans="1:9" x14ac:dyDescent="0.25">
      <c r="A1053" s="121">
        <v>43882</v>
      </c>
      <c r="B1053" s="71">
        <v>25.533904761904761</v>
      </c>
      <c r="C1053" s="71">
        <v>20.082603464285715</v>
      </c>
      <c r="D1053" s="71">
        <v>0.38947375000000001</v>
      </c>
      <c r="E1053" s="108"/>
      <c r="F1053" s="108"/>
      <c r="G1053" s="108"/>
      <c r="H1053" s="108"/>
      <c r="I1053" s="108"/>
    </row>
    <row r="1054" spans="1:9" x14ac:dyDescent="0.25">
      <c r="A1054" s="121">
        <v>43885</v>
      </c>
      <c r="B1054" s="71">
        <v>25.515904761904757</v>
      </c>
      <c r="C1054" s="71">
        <v>20.165261773809526</v>
      </c>
      <c r="D1054" s="71">
        <v>0.36876699999999996</v>
      </c>
      <c r="E1054" s="108"/>
      <c r="F1054" s="108"/>
      <c r="G1054" s="108"/>
      <c r="H1054" s="108"/>
      <c r="I1054" s="108"/>
    </row>
    <row r="1055" spans="1:9" x14ac:dyDescent="0.25">
      <c r="A1055" s="121">
        <v>43886</v>
      </c>
      <c r="B1055" s="71">
        <v>25.490035714285714</v>
      </c>
      <c r="C1055" s="71">
        <v>20.187709369047617</v>
      </c>
      <c r="D1055" s="71">
        <v>0.36680649999999998</v>
      </c>
      <c r="E1055" s="108"/>
      <c r="F1055" s="108"/>
      <c r="G1055" s="108"/>
      <c r="H1055" s="108"/>
      <c r="I1055" s="108"/>
    </row>
    <row r="1056" spans="1:9" x14ac:dyDescent="0.25">
      <c r="A1056" s="121">
        <v>43887</v>
      </c>
      <c r="B1056" s="71">
        <v>25.518773809523807</v>
      </c>
      <c r="C1056" s="71">
        <v>20.326924857142856</v>
      </c>
      <c r="D1056" s="71">
        <v>0.37095449999999996</v>
      </c>
      <c r="E1056" s="108"/>
      <c r="F1056" s="108"/>
      <c r="G1056" s="108"/>
      <c r="H1056" s="108"/>
      <c r="I1056" s="108"/>
    </row>
    <row r="1057" spans="1:9" x14ac:dyDescent="0.25">
      <c r="A1057" s="121">
        <v>43888</v>
      </c>
      <c r="B1057" s="71">
        <v>25.605928571428571</v>
      </c>
      <c r="C1057" s="71">
        <v>20.532921261904761</v>
      </c>
      <c r="D1057" s="71">
        <v>0.35532625000000001</v>
      </c>
      <c r="E1057" s="108"/>
      <c r="F1057" s="108"/>
      <c r="G1057" s="108"/>
      <c r="H1057" s="108"/>
      <c r="I1057" s="108"/>
    </row>
    <row r="1058" spans="1:9" x14ac:dyDescent="0.25">
      <c r="A1058" s="121">
        <v>43889</v>
      </c>
      <c r="B1058" s="71">
        <v>25.791499999999999</v>
      </c>
      <c r="C1058" s="71">
        <v>20.851677261904761</v>
      </c>
      <c r="D1058" s="71">
        <v>0.35369450000000002</v>
      </c>
      <c r="E1058" s="108"/>
      <c r="F1058" s="108"/>
      <c r="G1058" s="108"/>
      <c r="H1058" s="108"/>
      <c r="I1058" s="108"/>
    </row>
    <row r="1059" spans="1:9" x14ac:dyDescent="0.25">
      <c r="A1059" s="121">
        <v>43892</v>
      </c>
      <c r="B1059" s="71">
        <v>26.044511904761904</v>
      </c>
      <c r="C1059" s="71">
        <v>21.122021285714286</v>
      </c>
      <c r="D1059" s="71">
        <v>0.3134325</v>
      </c>
      <c r="E1059" s="108"/>
      <c r="F1059" s="108"/>
      <c r="G1059" s="108"/>
      <c r="H1059" s="108"/>
      <c r="I1059" s="108"/>
    </row>
    <row r="1060" spans="1:9" x14ac:dyDescent="0.25">
      <c r="A1060" s="121">
        <v>43893</v>
      </c>
      <c r="B1060" s="71">
        <v>26.270166666666668</v>
      </c>
      <c r="C1060" s="71">
        <v>21.372192738095237</v>
      </c>
      <c r="D1060" s="71">
        <v>0.34040025000000002</v>
      </c>
      <c r="E1060" s="108"/>
      <c r="F1060" s="108"/>
      <c r="G1060" s="108"/>
      <c r="H1060" s="108"/>
      <c r="I1060" s="108"/>
    </row>
    <row r="1061" spans="1:9" x14ac:dyDescent="0.25">
      <c r="A1061" s="121">
        <v>43894</v>
      </c>
      <c r="B1061" s="71">
        <v>26.518869047619049</v>
      </c>
      <c r="C1061" s="71">
        <v>21.575318964285714</v>
      </c>
      <c r="D1061" s="71">
        <v>0.31832149999999998</v>
      </c>
      <c r="E1061" s="108"/>
      <c r="F1061" s="108"/>
      <c r="G1061" s="108"/>
      <c r="H1061" s="108"/>
      <c r="I1061" s="108"/>
    </row>
    <row r="1062" spans="1:9" x14ac:dyDescent="0.25">
      <c r="A1062" s="121">
        <v>43895</v>
      </c>
      <c r="B1062" s="71">
        <v>26.888511904761902</v>
      </c>
      <c r="C1062" s="71">
        <v>21.785497523809525</v>
      </c>
      <c r="D1062" s="71">
        <v>0.30457374999999998</v>
      </c>
      <c r="E1062" s="108"/>
      <c r="F1062" s="108"/>
      <c r="G1062" s="108"/>
      <c r="H1062" s="108"/>
      <c r="I1062" s="108"/>
    </row>
    <row r="1063" spans="1:9" x14ac:dyDescent="0.25">
      <c r="A1063" s="121">
        <v>43896</v>
      </c>
      <c r="B1063" s="71">
        <v>27.23986011904762</v>
      </c>
      <c r="C1063" s="71">
        <v>22.030579619047622</v>
      </c>
      <c r="D1063" s="71">
        <v>0.29354724999999998</v>
      </c>
      <c r="E1063" s="108"/>
      <c r="F1063" s="108"/>
      <c r="G1063" s="108"/>
      <c r="H1063" s="108"/>
      <c r="I1063" s="108"/>
    </row>
    <row r="1064" spans="1:9" x14ac:dyDescent="0.25">
      <c r="A1064" s="121">
        <v>43899</v>
      </c>
      <c r="B1064" s="71">
        <v>27.872758646616539</v>
      </c>
      <c r="C1064" s="71">
        <v>22.521043892857143</v>
      </c>
      <c r="D1064" s="71">
        <v>0.25465125</v>
      </c>
      <c r="E1064" s="108"/>
      <c r="F1064" s="108"/>
      <c r="G1064" s="108"/>
      <c r="H1064" s="108"/>
      <c r="I1064" s="108"/>
    </row>
    <row r="1065" spans="1:9" x14ac:dyDescent="0.25">
      <c r="A1065" s="121">
        <v>43900</v>
      </c>
      <c r="B1065" s="71">
        <v>28.85786688596491</v>
      </c>
      <c r="C1065" s="71">
        <v>22.820927226190477</v>
      </c>
      <c r="D1065" s="71">
        <v>0.3144015</v>
      </c>
      <c r="E1065" s="108"/>
      <c r="F1065" s="108"/>
      <c r="G1065" s="108"/>
      <c r="H1065" s="108"/>
      <c r="I1065" s="108"/>
    </row>
    <row r="1066" spans="1:9" x14ac:dyDescent="0.25">
      <c r="A1066" s="121">
        <v>43901</v>
      </c>
      <c r="B1066" s="71">
        <v>29.912295739348369</v>
      </c>
      <c r="C1066" s="71">
        <v>23.073686714285714</v>
      </c>
      <c r="D1066" s="71">
        <v>0.33261399999999997</v>
      </c>
      <c r="E1066" s="108"/>
      <c r="F1066" s="108"/>
      <c r="G1066" s="108"/>
      <c r="H1066" s="108"/>
      <c r="I1066" s="108"/>
    </row>
    <row r="1067" spans="1:9" x14ac:dyDescent="0.25">
      <c r="A1067" s="121">
        <v>43902</v>
      </c>
      <c r="B1067" s="71">
        <v>31.261696679197996</v>
      </c>
      <c r="C1067" s="71">
        <v>23.351229607142855</v>
      </c>
      <c r="D1067" s="71">
        <v>0.337899</v>
      </c>
      <c r="E1067" s="108"/>
      <c r="F1067" s="108"/>
      <c r="G1067" s="108"/>
      <c r="H1067" s="108"/>
      <c r="I1067" s="108"/>
    </row>
    <row r="1068" spans="1:9" x14ac:dyDescent="0.25">
      <c r="A1068" s="121">
        <v>43903</v>
      </c>
      <c r="B1068" s="71">
        <v>32.190576535087722</v>
      </c>
      <c r="C1068" s="71">
        <v>23.676480833333329</v>
      </c>
      <c r="D1068" s="71">
        <v>0.49251149999999999</v>
      </c>
      <c r="E1068" s="108"/>
      <c r="F1068" s="108"/>
      <c r="G1068" s="108"/>
      <c r="H1068" s="108"/>
      <c r="I1068" s="108"/>
    </row>
    <row r="1069" spans="1:9" x14ac:dyDescent="0.25">
      <c r="A1069" s="121">
        <v>43906</v>
      </c>
      <c r="B1069" s="71">
        <v>33.991756077694234</v>
      </c>
      <c r="C1069" s="71">
        <v>24.492833214285717</v>
      </c>
      <c r="D1069" s="71">
        <v>0.62549074999999998</v>
      </c>
      <c r="E1069" s="108"/>
      <c r="F1069" s="108"/>
      <c r="G1069" s="108"/>
      <c r="H1069" s="108"/>
      <c r="I1069" s="108"/>
    </row>
    <row r="1070" spans="1:9" x14ac:dyDescent="0.25">
      <c r="A1070" s="121">
        <v>43907</v>
      </c>
      <c r="B1070" s="71">
        <v>35.78347149122807</v>
      </c>
      <c r="C1070" s="71">
        <v>25.006362964285714</v>
      </c>
      <c r="D1070" s="71">
        <v>0.57008075000000002</v>
      </c>
      <c r="E1070" s="108"/>
      <c r="F1070" s="108"/>
      <c r="G1070" s="108"/>
      <c r="H1070" s="108"/>
      <c r="I1070" s="108"/>
    </row>
    <row r="1071" spans="1:9" x14ac:dyDescent="0.25">
      <c r="A1071" s="121">
        <v>43908</v>
      </c>
      <c r="B1071" s="71">
        <v>37.706612468671679</v>
      </c>
      <c r="C1071" s="71">
        <v>25.513781999999999</v>
      </c>
      <c r="D1071" s="71">
        <v>0.61118099999999997</v>
      </c>
      <c r="E1071" s="108"/>
      <c r="F1071" s="108"/>
      <c r="G1071" s="108"/>
      <c r="H1071" s="108"/>
      <c r="I1071" s="108"/>
    </row>
    <row r="1072" spans="1:9" x14ac:dyDescent="0.25">
      <c r="A1072" s="121">
        <v>43909</v>
      </c>
      <c r="B1072" s="71">
        <v>39.423945081453631</v>
      </c>
      <c r="C1072" s="71">
        <v>26.109934440476188</v>
      </c>
      <c r="D1072" s="71">
        <v>0.59653925000000008</v>
      </c>
      <c r="E1072" s="108"/>
      <c r="F1072" s="108"/>
      <c r="G1072" s="108"/>
      <c r="H1072" s="108"/>
      <c r="I1072" s="108"/>
    </row>
    <row r="1073" spans="1:9" x14ac:dyDescent="0.25">
      <c r="A1073" s="121">
        <v>43910</v>
      </c>
      <c r="B1073" s="71">
        <v>41.145109367167919</v>
      </c>
      <c r="C1073" s="71">
        <v>26.675833226190477</v>
      </c>
      <c r="D1073" s="71">
        <v>0.66803875000000001</v>
      </c>
      <c r="E1073" s="108"/>
      <c r="F1073" s="108"/>
      <c r="G1073" s="108"/>
      <c r="H1073" s="108"/>
      <c r="I1073" s="108"/>
    </row>
    <row r="1074" spans="1:9" x14ac:dyDescent="0.25">
      <c r="A1074" s="121">
        <v>43913</v>
      </c>
      <c r="B1074" s="71">
        <v>42.748306829573934</v>
      </c>
      <c r="C1074" s="71">
        <v>27.340352273809522</v>
      </c>
      <c r="D1074" s="71">
        <v>0.69283899999999998</v>
      </c>
      <c r="E1074" s="108"/>
      <c r="F1074" s="108"/>
      <c r="G1074" s="108"/>
      <c r="H1074" s="108"/>
      <c r="I1074" s="108"/>
    </row>
    <row r="1075" spans="1:9" x14ac:dyDescent="0.25">
      <c r="A1075" s="121">
        <v>43914</v>
      </c>
      <c r="B1075" s="71">
        <v>44.031891165413541</v>
      </c>
      <c r="C1075" s="71">
        <v>27.815636821428573</v>
      </c>
      <c r="D1075" s="71">
        <v>0.68001974999999992</v>
      </c>
      <c r="E1075" s="108"/>
      <c r="F1075" s="108"/>
      <c r="G1075" s="108"/>
      <c r="H1075" s="108"/>
      <c r="I1075" s="108"/>
    </row>
    <row r="1076" spans="1:9" x14ac:dyDescent="0.25">
      <c r="A1076" s="121">
        <v>43915</v>
      </c>
      <c r="B1076" s="71">
        <v>45.136135338345866</v>
      </c>
      <c r="C1076" s="71">
        <v>28.382643964285716</v>
      </c>
      <c r="D1076" s="71">
        <v>0.68761550000000005</v>
      </c>
      <c r="E1076" s="108"/>
      <c r="F1076" s="108"/>
      <c r="G1076" s="108"/>
      <c r="H1076" s="108"/>
      <c r="I1076" s="108"/>
    </row>
    <row r="1077" spans="1:9" x14ac:dyDescent="0.25">
      <c r="A1077" s="121">
        <v>43916</v>
      </c>
      <c r="B1077" s="71">
        <v>46.037979573934841</v>
      </c>
      <c r="C1077" s="71">
        <v>28.915043952380952</v>
      </c>
      <c r="D1077" s="71">
        <v>0.65570899999999999</v>
      </c>
      <c r="E1077" s="108"/>
      <c r="F1077" s="108"/>
      <c r="G1077" s="108"/>
      <c r="H1077" s="108"/>
      <c r="I1077" s="108"/>
    </row>
    <row r="1078" spans="1:9" x14ac:dyDescent="0.25">
      <c r="A1078" s="121">
        <v>43917</v>
      </c>
      <c r="B1078" s="71">
        <v>47.016656578947362</v>
      </c>
      <c r="C1078" s="71">
        <v>29.469477285714284</v>
      </c>
      <c r="D1078" s="71">
        <v>0.61968624999999999</v>
      </c>
      <c r="E1078" s="108"/>
      <c r="F1078" s="108"/>
      <c r="G1078" s="108"/>
      <c r="H1078" s="108"/>
      <c r="I1078" s="108"/>
    </row>
    <row r="1079" spans="1:9" x14ac:dyDescent="0.25">
      <c r="A1079" s="121">
        <v>43920</v>
      </c>
      <c r="B1079" s="71">
        <v>47.94889915413534</v>
      </c>
      <c r="C1079" s="71">
        <v>29.88546776190476</v>
      </c>
      <c r="D1079" s="71">
        <v>0.54595625000000003</v>
      </c>
      <c r="E1079" s="108"/>
      <c r="F1079" s="108"/>
      <c r="G1079" s="108"/>
      <c r="H1079" s="108"/>
      <c r="I1079" s="108"/>
    </row>
    <row r="1080" spans="1:9" x14ac:dyDescent="0.25">
      <c r="A1080" s="121">
        <v>43921</v>
      </c>
      <c r="B1080" s="71">
        <v>48.812063815789472</v>
      </c>
      <c r="C1080" s="71">
        <v>30.208236833333331</v>
      </c>
      <c r="D1080" s="71">
        <v>0.53426200000000001</v>
      </c>
      <c r="E1080" s="108"/>
      <c r="F1080" s="108"/>
      <c r="G1080" s="108"/>
      <c r="H1080" s="108"/>
      <c r="I1080" s="108"/>
    </row>
    <row r="1081" spans="1:9" x14ac:dyDescent="0.25">
      <c r="A1081" s="121">
        <v>43922</v>
      </c>
      <c r="B1081" s="71">
        <v>49.727524937343361</v>
      </c>
      <c r="C1081" s="71">
        <v>30.553444000000002</v>
      </c>
      <c r="D1081" s="71">
        <v>0.52357750000000003</v>
      </c>
      <c r="E1081" s="108"/>
      <c r="F1081" s="108"/>
      <c r="G1081" s="108"/>
      <c r="H1081" s="108"/>
      <c r="I1081" s="108"/>
    </row>
    <row r="1082" spans="1:9" x14ac:dyDescent="0.25">
      <c r="A1082" s="121">
        <v>43923</v>
      </c>
      <c r="B1082" s="71">
        <v>50.714022556390987</v>
      </c>
      <c r="C1082" s="71">
        <v>31.011441595238097</v>
      </c>
      <c r="D1082" s="71">
        <v>0.50963674999999997</v>
      </c>
      <c r="E1082" s="108"/>
      <c r="F1082" s="108"/>
      <c r="G1082" s="108"/>
      <c r="H1082" s="108"/>
      <c r="I1082" s="108"/>
    </row>
    <row r="1083" spans="1:9" x14ac:dyDescent="0.25">
      <c r="A1083" s="121">
        <v>43924</v>
      </c>
      <c r="B1083" s="71">
        <v>51.625128414786971</v>
      </c>
      <c r="C1083" s="71">
        <v>31.474490428571428</v>
      </c>
      <c r="D1083" s="71">
        <v>0.50317199999999995</v>
      </c>
      <c r="E1083" s="108"/>
      <c r="F1083" s="108"/>
      <c r="G1083" s="108"/>
      <c r="H1083" s="108"/>
      <c r="I1083" s="108"/>
    </row>
    <row r="1084" spans="1:9" x14ac:dyDescent="0.25">
      <c r="A1084" s="121">
        <v>43927</v>
      </c>
      <c r="B1084" s="71">
        <v>52.253163095238094</v>
      </c>
      <c r="C1084" s="71">
        <v>31.784022583333339</v>
      </c>
      <c r="D1084" s="71">
        <v>0.49639125000000001</v>
      </c>
      <c r="E1084" s="108"/>
      <c r="F1084" s="108"/>
      <c r="G1084" s="108"/>
      <c r="H1084" s="108"/>
      <c r="I1084" s="108"/>
    </row>
    <row r="1085" spans="1:9" x14ac:dyDescent="0.25">
      <c r="A1085" s="121">
        <v>43928</v>
      </c>
      <c r="B1085" s="71">
        <v>52.106511904761902</v>
      </c>
      <c r="C1085" s="71">
        <v>31.671923809523811</v>
      </c>
      <c r="D1085" s="71">
        <v>0.52272300000000005</v>
      </c>
      <c r="E1085" s="108"/>
      <c r="F1085" s="108"/>
      <c r="G1085" s="108"/>
      <c r="H1085" s="108"/>
      <c r="I1085" s="108"/>
    </row>
    <row r="1086" spans="1:9" x14ac:dyDescent="0.25">
      <c r="A1086" s="121">
        <v>43929</v>
      </c>
      <c r="B1086" s="71">
        <v>52.210773809523801</v>
      </c>
      <c r="C1086" s="71">
        <v>31.697671428571432</v>
      </c>
      <c r="D1086" s="71">
        <v>0.53049650000000004</v>
      </c>
      <c r="E1086" s="108"/>
      <c r="F1086" s="108"/>
      <c r="G1086" s="108"/>
      <c r="H1086" s="108"/>
      <c r="I1086" s="108"/>
    </row>
    <row r="1087" spans="1:9" x14ac:dyDescent="0.25">
      <c r="A1087" s="121">
        <v>43930</v>
      </c>
      <c r="B1087" s="71">
        <v>52.052940476190471</v>
      </c>
      <c r="C1087" s="71">
        <v>31.724535750000001</v>
      </c>
      <c r="D1087" s="71">
        <v>0.54425524999999997</v>
      </c>
      <c r="E1087" s="108"/>
      <c r="F1087" s="108"/>
      <c r="G1087" s="108"/>
      <c r="H1087" s="108"/>
      <c r="I1087" s="108"/>
    </row>
    <row r="1088" spans="1:9" x14ac:dyDescent="0.25">
      <c r="A1088" s="121">
        <v>43935</v>
      </c>
      <c r="B1088" s="71">
        <v>51.577190476190466</v>
      </c>
      <c r="C1088" s="71">
        <v>31.133676202380954</v>
      </c>
      <c r="D1088" s="71">
        <v>0.52283500000000005</v>
      </c>
      <c r="E1088" s="108"/>
      <c r="F1088" s="108"/>
      <c r="G1088" s="108"/>
      <c r="H1088" s="108"/>
      <c r="I1088" s="108"/>
    </row>
    <row r="1089" spans="1:9" x14ac:dyDescent="0.25">
      <c r="A1089" s="121">
        <v>43936</v>
      </c>
      <c r="B1089" s="71">
        <v>51.50198809523809</v>
      </c>
      <c r="C1089" s="71">
        <v>31.038839309523809</v>
      </c>
      <c r="D1089" s="71">
        <v>0.5010175</v>
      </c>
      <c r="E1089" s="108"/>
      <c r="F1089" s="108"/>
      <c r="G1089" s="108"/>
      <c r="H1089" s="108"/>
      <c r="I1089" s="108"/>
    </row>
    <row r="1090" spans="1:9" x14ac:dyDescent="0.25">
      <c r="A1090" s="121">
        <v>43937</v>
      </c>
      <c r="B1090" s="71">
        <v>50.822857142857139</v>
      </c>
      <c r="C1090" s="71">
        <v>30.955990523809525</v>
      </c>
      <c r="D1090" s="71">
        <v>0.48954474999999997</v>
      </c>
      <c r="E1090" s="108"/>
      <c r="F1090" s="108"/>
      <c r="G1090" s="108"/>
      <c r="H1090" s="108"/>
      <c r="I1090" s="108"/>
    </row>
    <row r="1091" spans="1:9" x14ac:dyDescent="0.25">
      <c r="A1091" s="121">
        <v>43938</v>
      </c>
      <c r="B1091" s="71">
        <v>50.05315476190475</v>
      </c>
      <c r="C1091" s="71">
        <v>30.766826202380951</v>
      </c>
      <c r="D1091" s="71">
        <v>0.49251050000000007</v>
      </c>
      <c r="E1091" s="108"/>
      <c r="F1091" s="108"/>
      <c r="G1091" s="108"/>
      <c r="H1091" s="108"/>
      <c r="I1091" s="108"/>
    </row>
    <row r="1092" spans="1:9" x14ac:dyDescent="0.25">
      <c r="A1092" s="121">
        <v>43941</v>
      </c>
      <c r="B1092" s="71">
        <v>49.303976190476192</v>
      </c>
      <c r="C1092" s="71">
        <v>30.443676226190476</v>
      </c>
      <c r="D1092" s="71">
        <v>0.49542074999999997</v>
      </c>
      <c r="E1092" s="108"/>
      <c r="F1092" s="108"/>
      <c r="G1092" s="108"/>
      <c r="H1092" s="108"/>
      <c r="I1092" s="108"/>
    </row>
    <row r="1093" spans="1:9" x14ac:dyDescent="0.25">
      <c r="A1093" s="121">
        <v>43942</v>
      </c>
      <c r="B1093" s="71">
        <v>48.987321428571427</v>
      </c>
      <c r="C1093" s="71">
        <v>30.064600059523812</v>
      </c>
      <c r="D1093" s="71">
        <v>0.50198225000000007</v>
      </c>
      <c r="E1093" s="108"/>
      <c r="F1093" s="108"/>
      <c r="G1093" s="108"/>
      <c r="H1093" s="108"/>
      <c r="I1093" s="108"/>
    </row>
    <row r="1094" spans="1:9" x14ac:dyDescent="0.25">
      <c r="A1094" s="121">
        <v>43943</v>
      </c>
      <c r="B1094" s="71">
        <v>48.571428571428577</v>
      </c>
      <c r="C1094" s="71">
        <v>29.814936952380954</v>
      </c>
      <c r="D1094" s="71">
        <v>0.51424850000000011</v>
      </c>
      <c r="E1094" s="108"/>
      <c r="F1094" s="108"/>
      <c r="G1094" s="108"/>
      <c r="H1094" s="108"/>
      <c r="I1094" s="108"/>
    </row>
    <row r="1095" spans="1:9" x14ac:dyDescent="0.25">
      <c r="A1095" s="121">
        <v>43944</v>
      </c>
      <c r="B1095" s="71">
        <v>48.132892857142856</v>
      </c>
      <c r="C1095" s="71">
        <v>29.520431047619049</v>
      </c>
      <c r="D1095" s="71">
        <v>0.51796999999999993</v>
      </c>
      <c r="E1095" s="108"/>
      <c r="F1095" s="108"/>
      <c r="G1095" s="108"/>
      <c r="H1095" s="108"/>
      <c r="I1095" s="108"/>
    </row>
    <row r="1096" spans="1:9" x14ac:dyDescent="0.25">
      <c r="A1096" s="121">
        <v>43945</v>
      </c>
      <c r="B1096" s="71">
        <v>48.071309523809518</v>
      </c>
      <c r="C1096" s="71">
        <v>29.27049651190476</v>
      </c>
      <c r="D1096" s="71">
        <v>0.49496025000000005</v>
      </c>
      <c r="E1096" s="108"/>
      <c r="F1096" s="108"/>
      <c r="G1096" s="108"/>
      <c r="H1096" s="108"/>
      <c r="I1096" s="108"/>
    </row>
    <row r="1097" spans="1:9" x14ac:dyDescent="0.25">
      <c r="A1097" s="121">
        <v>43948</v>
      </c>
      <c r="B1097" s="71">
        <v>48.113452380952374</v>
      </c>
      <c r="C1097" s="71">
        <v>28.936226261904761</v>
      </c>
      <c r="D1097" s="71">
        <v>0.47319850000000002</v>
      </c>
      <c r="E1097" s="108"/>
      <c r="F1097" s="108"/>
      <c r="G1097" s="108"/>
      <c r="H1097" s="108"/>
      <c r="I1097" s="108"/>
    </row>
    <row r="1098" spans="1:9" x14ac:dyDescent="0.25">
      <c r="A1098" s="121">
        <v>43949</v>
      </c>
      <c r="B1098" s="71">
        <v>48.225619047619041</v>
      </c>
      <c r="C1098" s="71">
        <v>28.668622654761904</v>
      </c>
      <c r="D1098" s="71">
        <v>0.47016574999999994</v>
      </c>
      <c r="E1098" s="108"/>
      <c r="F1098" s="108"/>
      <c r="G1098" s="108"/>
      <c r="H1098" s="108"/>
      <c r="I1098" s="108"/>
    </row>
    <row r="1099" spans="1:9" x14ac:dyDescent="0.25">
      <c r="A1099" s="121">
        <v>43950</v>
      </c>
      <c r="B1099" s="71">
        <v>48.18046428571428</v>
      </c>
      <c r="C1099" s="71">
        <v>28.514166678571431</v>
      </c>
      <c r="D1099" s="71">
        <v>0.44634225</v>
      </c>
      <c r="E1099" s="108"/>
      <c r="F1099" s="108"/>
      <c r="G1099" s="108"/>
      <c r="H1099" s="108"/>
      <c r="I1099" s="108"/>
    </row>
    <row r="1100" spans="1:9" x14ac:dyDescent="0.25">
      <c r="A1100" s="121">
        <v>43951</v>
      </c>
      <c r="B1100" s="71">
        <v>48.088297619047623</v>
      </c>
      <c r="C1100" s="71">
        <v>28.335313071428576</v>
      </c>
      <c r="D1100" s="71">
        <v>0.43450224999999998</v>
      </c>
      <c r="E1100" s="108"/>
      <c r="F1100" s="108"/>
      <c r="G1100" s="108"/>
      <c r="H1100" s="108"/>
      <c r="I1100" s="108"/>
    </row>
    <row r="1101" spans="1:9" x14ac:dyDescent="0.25">
      <c r="A1101" s="121">
        <v>43952</v>
      </c>
      <c r="B1101" s="71">
        <v>48.029214285714282</v>
      </c>
      <c r="C1101" s="71">
        <v>28.100169059523811</v>
      </c>
      <c r="D1101" s="71">
        <v>0.43431474999999997</v>
      </c>
      <c r="E1101" s="108"/>
      <c r="F1101" s="108"/>
      <c r="G1101" s="108"/>
      <c r="H1101" s="108"/>
      <c r="I1101" s="108"/>
    </row>
    <row r="1102" spans="1:9" x14ac:dyDescent="0.25">
      <c r="A1102" s="121">
        <v>43955</v>
      </c>
      <c r="B1102" s="71">
        <v>48.011083333333339</v>
      </c>
      <c r="C1102" s="71">
        <v>27.862442833333336</v>
      </c>
      <c r="D1102" s="71">
        <v>0.41903750000000001</v>
      </c>
      <c r="E1102" s="108"/>
      <c r="F1102" s="108"/>
      <c r="G1102" s="108"/>
      <c r="H1102" s="108"/>
      <c r="I1102" s="108"/>
    </row>
    <row r="1103" spans="1:9" x14ac:dyDescent="0.25">
      <c r="A1103" s="121">
        <v>43956</v>
      </c>
      <c r="B1103" s="71">
        <v>47.915880952380952</v>
      </c>
      <c r="C1103" s="71">
        <v>27.786326202380959</v>
      </c>
      <c r="D1103" s="71">
        <v>0.41474025000000003</v>
      </c>
      <c r="E1103" s="108"/>
      <c r="F1103" s="108"/>
      <c r="G1103" s="108"/>
      <c r="H1103" s="108"/>
      <c r="I1103" s="108"/>
    </row>
    <row r="1104" spans="1:9" x14ac:dyDescent="0.25">
      <c r="A1104" s="121">
        <v>43957</v>
      </c>
      <c r="B1104" s="71">
        <v>47.767345238095245</v>
      </c>
      <c r="C1104" s="71">
        <v>27.820160690476193</v>
      </c>
      <c r="D1104" s="71">
        <v>0.42941724999999997</v>
      </c>
      <c r="E1104" s="108"/>
      <c r="F1104" s="108"/>
      <c r="G1104" s="108"/>
      <c r="H1104" s="108"/>
      <c r="I1104" s="108"/>
    </row>
    <row r="1105" spans="1:9" x14ac:dyDescent="0.25">
      <c r="A1105" s="121">
        <v>43958</v>
      </c>
      <c r="B1105" s="71">
        <v>47.654023809523807</v>
      </c>
      <c r="C1105" s="71">
        <v>27.92054516666667</v>
      </c>
      <c r="D1105" s="71">
        <v>0.43472149999999998</v>
      </c>
      <c r="E1105" s="108"/>
      <c r="F1105" s="108"/>
      <c r="G1105" s="108"/>
      <c r="H1105" s="108"/>
      <c r="I1105" s="108"/>
    </row>
    <row r="1106" spans="1:9" x14ac:dyDescent="0.25">
      <c r="A1106" s="121">
        <v>43962</v>
      </c>
      <c r="B1106" s="71">
        <v>47.660690476190474</v>
      </c>
      <c r="C1106" s="71">
        <v>28.040364261904763</v>
      </c>
      <c r="D1106" s="71">
        <v>0.433504</v>
      </c>
      <c r="E1106" s="108"/>
      <c r="F1106" s="108"/>
      <c r="G1106" s="108"/>
      <c r="H1106" s="108"/>
      <c r="I1106" s="108"/>
    </row>
    <row r="1107" spans="1:9" x14ac:dyDescent="0.25">
      <c r="A1107" s="121">
        <v>43963</v>
      </c>
      <c r="B1107" s="71">
        <v>47.671785714285711</v>
      </c>
      <c r="C1107" s="71">
        <v>28.067473785714284</v>
      </c>
      <c r="D1107" s="71">
        <v>0.43357675000000001</v>
      </c>
      <c r="E1107" s="108"/>
      <c r="F1107" s="108"/>
      <c r="G1107" s="108"/>
      <c r="H1107" s="108"/>
      <c r="I1107" s="108"/>
    </row>
    <row r="1108" spans="1:9" x14ac:dyDescent="0.25">
      <c r="A1108" s="121">
        <v>43964</v>
      </c>
      <c r="B1108" s="71">
        <v>47.900000000000006</v>
      </c>
      <c r="C1108" s="71">
        <v>28.010339309523811</v>
      </c>
      <c r="D1108" s="71">
        <v>0.40365375000000003</v>
      </c>
      <c r="E1108" s="108"/>
      <c r="F1108" s="108"/>
      <c r="G1108" s="108"/>
      <c r="H1108" s="108"/>
      <c r="I1108" s="108"/>
    </row>
    <row r="1109" spans="1:9" x14ac:dyDescent="0.25">
      <c r="A1109" s="121">
        <v>43965</v>
      </c>
      <c r="B1109" s="71">
        <v>48.312000000000005</v>
      </c>
      <c r="C1109" s="71">
        <v>27.884751202380954</v>
      </c>
      <c r="D1109" s="71">
        <v>0.3884225</v>
      </c>
      <c r="E1109" s="108"/>
      <c r="F1109" s="108"/>
      <c r="G1109" s="108"/>
      <c r="H1109" s="108"/>
      <c r="I1109" s="108"/>
    </row>
    <row r="1110" spans="1:9" x14ac:dyDescent="0.25">
      <c r="A1110" s="121">
        <v>43966</v>
      </c>
      <c r="B1110" s="71">
        <v>48.666083333333333</v>
      </c>
      <c r="C1110" s="71">
        <v>27.81292619047619</v>
      </c>
      <c r="D1110" s="71">
        <v>0.38938874999999995</v>
      </c>
      <c r="E1110" s="108"/>
      <c r="F1110" s="108"/>
      <c r="G1110" s="108"/>
      <c r="H1110" s="108"/>
      <c r="I1110" s="108"/>
    </row>
    <row r="1111" spans="1:9" x14ac:dyDescent="0.25">
      <c r="A1111" s="121">
        <v>43969</v>
      </c>
      <c r="B1111" s="71">
        <v>48.742333333333335</v>
      </c>
      <c r="C1111" s="71">
        <v>27.65535238095238</v>
      </c>
      <c r="D1111" s="71">
        <v>0.37338149999999998</v>
      </c>
      <c r="E1111" s="108"/>
      <c r="F1111" s="108"/>
      <c r="G1111" s="108"/>
      <c r="H1111" s="108"/>
      <c r="I1111" s="108"/>
    </row>
    <row r="1112" spans="1:9" x14ac:dyDescent="0.25">
      <c r="A1112" s="121">
        <v>43970</v>
      </c>
      <c r="B1112" s="71">
        <v>48.859773809523816</v>
      </c>
      <c r="C1112" s="71">
        <v>27.474266654761905</v>
      </c>
      <c r="D1112" s="71">
        <v>0.38028049999999997</v>
      </c>
      <c r="E1112" s="108"/>
      <c r="F1112" s="108"/>
      <c r="G1112" s="108"/>
      <c r="H1112" s="108"/>
      <c r="I1112" s="108"/>
    </row>
    <row r="1113" spans="1:9" x14ac:dyDescent="0.25">
      <c r="A1113" s="121">
        <v>43971</v>
      </c>
      <c r="B1113" s="71">
        <v>48.706440476190473</v>
      </c>
      <c r="C1113" s="71">
        <v>27.239929750000002</v>
      </c>
      <c r="D1113" s="71">
        <v>0.38939875000000002</v>
      </c>
      <c r="E1113" s="108"/>
      <c r="F1113" s="108"/>
      <c r="G1113" s="108"/>
      <c r="H1113" s="108"/>
      <c r="I1113" s="108"/>
    </row>
    <row r="1114" spans="1:9" x14ac:dyDescent="0.25">
      <c r="A1114" s="121">
        <v>43972</v>
      </c>
      <c r="B1114" s="71">
        <v>48.331892857142861</v>
      </c>
      <c r="C1114" s="71">
        <v>27.011484523809525</v>
      </c>
      <c r="D1114" s="71">
        <v>0.38777525000000002</v>
      </c>
      <c r="E1114" s="108"/>
      <c r="F1114" s="108"/>
      <c r="G1114" s="108"/>
      <c r="H1114" s="108"/>
      <c r="I1114" s="108"/>
    </row>
    <row r="1115" spans="1:9" x14ac:dyDescent="0.25">
      <c r="A1115" s="121">
        <v>43973</v>
      </c>
      <c r="B1115" s="71">
        <v>48.024892857142859</v>
      </c>
      <c r="C1115" s="71">
        <v>26.73729638095238</v>
      </c>
      <c r="D1115" s="71">
        <v>0.37580249999999998</v>
      </c>
      <c r="E1115" s="108"/>
      <c r="F1115" s="108"/>
      <c r="G1115" s="108"/>
      <c r="H1115" s="108"/>
      <c r="I1115" s="108"/>
    </row>
    <row r="1116" spans="1:9" x14ac:dyDescent="0.25">
      <c r="A1116" s="121">
        <v>43977</v>
      </c>
      <c r="B1116" s="71">
        <v>47.786952380952386</v>
      </c>
      <c r="C1116" s="71">
        <v>26.025042797619047</v>
      </c>
      <c r="D1116" s="71">
        <v>0.382023</v>
      </c>
      <c r="E1116" s="108"/>
      <c r="F1116" s="108"/>
      <c r="G1116" s="108"/>
      <c r="H1116" s="108"/>
      <c r="I1116" s="108"/>
    </row>
    <row r="1117" spans="1:9" x14ac:dyDescent="0.25">
      <c r="A1117" s="121">
        <v>43978</v>
      </c>
      <c r="B1117" s="71">
        <v>47.327321428571423</v>
      </c>
      <c r="C1117" s="71">
        <v>25.636018999999997</v>
      </c>
      <c r="D1117" s="71">
        <v>0.38994600000000001</v>
      </c>
      <c r="E1117" s="108"/>
      <c r="F1117" s="108"/>
      <c r="G1117" s="108"/>
      <c r="H1117" s="108"/>
      <c r="I1117" s="108"/>
    </row>
    <row r="1118" spans="1:9" x14ac:dyDescent="0.25">
      <c r="A1118" s="121">
        <v>43979</v>
      </c>
      <c r="B1118" s="71">
        <v>46.898535714285714</v>
      </c>
      <c r="C1118" s="71">
        <v>25.286284488095237</v>
      </c>
      <c r="D1118" s="71">
        <v>0.39307000000000003</v>
      </c>
      <c r="E1118" s="108"/>
      <c r="F1118" s="108"/>
      <c r="G1118" s="108"/>
      <c r="H1118" s="108"/>
      <c r="I1118" s="108"/>
    </row>
    <row r="1119" spans="1:9" x14ac:dyDescent="0.25">
      <c r="A1119" s="121">
        <v>43980</v>
      </c>
      <c r="B1119" s="71">
        <v>46.50946428571428</v>
      </c>
      <c r="C1119" s="71">
        <v>25.032661880952379</v>
      </c>
      <c r="D1119" s="71">
        <v>0.39302725000000005</v>
      </c>
      <c r="E1119" s="108"/>
      <c r="F1119" s="108"/>
      <c r="G1119" s="108"/>
      <c r="H1119" s="108"/>
      <c r="I1119" s="108"/>
    </row>
    <row r="1120" spans="1:9" x14ac:dyDescent="0.25">
      <c r="A1120" s="121">
        <v>43983</v>
      </c>
      <c r="B1120" s="71">
        <v>46.158857142857144</v>
      </c>
      <c r="C1120" s="71">
        <v>24.795697595238096</v>
      </c>
      <c r="D1120" s="71">
        <v>0.40908800000000001</v>
      </c>
      <c r="E1120" s="108"/>
      <c r="F1120" s="108"/>
      <c r="G1120" s="108"/>
      <c r="H1120" s="108"/>
      <c r="I1120" s="108"/>
    </row>
    <row r="1121" spans="1:9" x14ac:dyDescent="0.25">
      <c r="A1121" s="121">
        <v>43984</v>
      </c>
      <c r="B1121" s="71">
        <v>45.697047619047623</v>
      </c>
      <c r="C1121" s="71">
        <v>24.574520238095236</v>
      </c>
      <c r="D1121" s="71">
        <v>0.41141800000000001</v>
      </c>
      <c r="E1121" s="108"/>
      <c r="F1121" s="108"/>
      <c r="G1121" s="108"/>
      <c r="H1121" s="108"/>
      <c r="I1121" s="108"/>
    </row>
    <row r="1122" spans="1:9" x14ac:dyDescent="0.25">
      <c r="A1122" s="121">
        <v>43985</v>
      </c>
      <c r="B1122" s="71">
        <v>45.199904761904762</v>
      </c>
      <c r="C1122" s="71">
        <v>24.303996452380954</v>
      </c>
      <c r="D1122" s="71">
        <v>0.42819799999999997</v>
      </c>
      <c r="E1122" s="108"/>
      <c r="F1122" s="108"/>
      <c r="G1122" s="108"/>
      <c r="H1122" s="108"/>
      <c r="I1122" s="108"/>
    </row>
    <row r="1123" spans="1:9" x14ac:dyDescent="0.25">
      <c r="A1123" s="121">
        <v>43986</v>
      </c>
      <c r="B1123" s="71">
        <v>44.591892857142867</v>
      </c>
      <c r="C1123" s="71">
        <v>24.043732178571432</v>
      </c>
      <c r="D1123" s="71">
        <v>0.44033325000000001</v>
      </c>
      <c r="E1123" s="108"/>
      <c r="F1123" s="108"/>
      <c r="G1123" s="108"/>
      <c r="H1123" s="108"/>
      <c r="I1123" s="108"/>
    </row>
    <row r="1124" spans="1:9" x14ac:dyDescent="0.25">
      <c r="A1124" s="121">
        <v>43987</v>
      </c>
      <c r="B1124" s="71">
        <v>43.871190476190478</v>
      </c>
      <c r="C1124" s="71">
        <v>23.77248217857143</v>
      </c>
      <c r="D1124" s="71">
        <v>0.43868200000000002</v>
      </c>
      <c r="E1124" s="108"/>
      <c r="F1124" s="108"/>
      <c r="G1124" s="108"/>
      <c r="H1124" s="108"/>
      <c r="I1124" s="108"/>
    </row>
    <row r="1125" spans="1:9" x14ac:dyDescent="0.25">
      <c r="A1125" s="121">
        <v>43990</v>
      </c>
      <c r="B1125" s="71">
        <v>43.175154761904764</v>
      </c>
      <c r="C1125" s="71">
        <v>23.59519525</v>
      </c>
      <c r="D1125" s="71">
        <v>0.44750224999999999</v>
      </c>
      <c r="E1125" s="108"/>
      <c r="F1125" s="108"/>
      <c r="G1125" s="108"/>
      <c r="H1125" s="108"/>
      <c r="I1125" s="108"/>
    </row>
    <row r="1126" spans="1:9" x14ac:dyDescent="0.25">
      <c r="A1126" s="121">
        <v>43991</v>
      </c>
      <c r="B1126" s="71">
        <v>42.576035714285709</v>
      </c>
      <c r="C1126" s="71">
        <v>23.463474976190476</v>
      </c>
      <c r="D1126" s="71">
        <v>0.45173599999999997</v>
      </c>
      <c r="E1126" s="108"/>
      <c r="F1126" s="108"/>
      <c r="G1126" s="108"/>
      <c r="H1126" s="108"/>
      <c r="I1126" s="108"/>
    </row>
    <row r="1127" spans="1:9" x14ac:dyDescent="0.25">
      <c r="A1127" s="121">
        <v>43992</v>
      </c>
      <c r="B1127" s="71">
        <v>42.047130952380954</v>
      </c>
      <c r="C1127" s="71">
        <v>23.32084161904762</v>
      </c>
      <c r="D1127" s="71">
        <v>0.45942274999999999</v>
      </c>
      <c r="E1127" s="108"/>
      <c r="F1127" s="108"/>
      <c r="G1127" s="108"/>
      <c r="H1127" s="108"/>
      <c r="I1127" s="108"/>
    </row>
    <row r="1128" spans="1:9" x14ac:dyDescent="0.25">
      <c r="A1128" s="121">
        <v>43993</v>
      </c>
      <c r="B1128" s="71">
        <v>41.615726190476195</v>
      </c>
      <c r="C1128" s="71">
        <v>23.246298738095238</v>
      </c>
      <c r="D1128" s="71">
        <v>0.42601650000000002</v>
      </c>
      <c r="E1128" s="108"/>
      <c r="F1128" s="108"/>
      <c r="G1128" s="108"/>
      <c r="H1128" s="108"/>
      <c r="I1128" s="108"/>
    </row>
    <row r="1129" spans="1:9" x14ac:dyDescent="0.25">
      <c r="A1129" s="121">
        <v>43994</v>
      </c>
      <c r="B1129" s="71">
        <v>41.154630952380955</v>
      </c>
      <c r="C1129" s="71">
        <v>23.206019011904761</v>
      </c>
      <c r="D1129" s="71">
        <v>0.41790850000000002</v>
      </c>
      <c r="E1129" s="108"/>
      <c r="F1129" s="108"/>
      <c r="G1129" s="108"/>
      <c r="H1129" s="108"/>
      <c r="I1129" s="108"/>
    </row>
    <row r="1130" spans="1:9" x14ac:dyDescent="0.25">
      <c r="A1130" s="121">
        <v>43997</v>
      </c>
      <c r="B1130" s="71">
        <v>40.603583333333326</v>
      </c>
      <c r="C1130" s="71">
        <v>23.144995154761904</v>
      </c>
      <c r="D1130" s="71">
        <v>0.39857949999999998</v>
      </c>
      <c r="E1130" s="108"/>
      <c r="F1130" s="108"/>
      <c r="G1130" s="108"/>
      <c r="H1130" s="108"/>
      <c r="I1130" s="108"/>
    </row>
    <row r="1131" spans="1:9" x14ac:dyDescent="0.25">
      <c r="A1131" s="121">
        <v>43998</v>
      </c>
      <c r="B1131" s="71">
        <v>39.907607142857138</v>
      </c>
      <c r="C1131" s="71">
        <v>23.107628476190474</v>
      </c>
      <c r="D1131" s="71">
        <v>0.39601875000000003</v>
      </c>
      <c r="E1131" s="108"/>
      <c r="F1131" s="108"/>
      <c r="G1131" s="108"/>
      <c r="H1131" s="108"/>
      <c r="I1131" s="108"/>
    </row>
    <row r="1132" spans="1:9" x14ac:dyDescent="0.25">
      <c r="A1132" s="121">
        <v>43999</v>
      </c>
      <c r="B1132" s="71">
        <v>39.271511904761908</v>
      </c>
      <c r="C1132" s="71">
        <v>23.236188011904762</v>
      </c>
      <c r="D1132" s="71">
        <v>0.38666325000000001</v>
      </c>
      <c r="E1132" s="108"/>
      <c r="F1132" s="108"/>
      <c r="G1132" s="108"/>
      <c r="H1132" s="108"/>
      <c r="I1132" s="108"/>
    </row>
    <row r="1133" spans="1:9" x14ac:dyDescent="0.25">
      <c r="A1133" s="121">
        <v>44000</v>
      </c>
      <c r="B1133" s="71">
        <v>38.734178571428572</v>
      </c>
      <c r="C1133" s="71">
        <v>23.339924928571428</v>
      </c>
      <c r="D1133" s="71">
        <v>0.38700625</v>
      </c>
      <c r="E1133" s="108"/>
      <c r="F1133" s="108"/>
      <c r="G1133" s="108"/>
      <c r="H1133" s="108"/>
      <c r="I1133" s="108"/>
    </row>
    <row r="1134" spans="1:9" x14ac:dyDescent="0.25">
      <c r="A1134" s="121">
        <v>44001</v>
      </c>
      <c r="B1134" s="71">
        <v>38.319428571428567</v>
      </c>
      <c r="C1134" s="71">
        <v>23.44284157142857</v>
      </c>
      <c r="D1134" s="71">
        <v>0.38479999999999998</v>
      </c>
      <c r="E1134" s="108"/>
      <c r="F1134" s="108"/>
      <c r="G1134" s="108"/>
      <c r="H1134" s="108"/>
      <c r="I1134" s="108"/>
    </row>
    <row r="1135" spans="1:9" x14ac:dyDescent="0.25">
      <c r="A1135" s="121">
        <v>44004</v>
      </c>
      <c r="B1135" s="71">
        <v>37.982464285714286</v>
      </c>
      <c r="C1135" s="71">
        <v>23.57517851190476</v>
      </c>
      <c r="D1135" s="71">
        <v>0.36064599999999997</v>
      </c>
      <c r="E1135" s="108"/>
      <c r="F1135" s="108"/>
      <c r="G1135" s="108"/>
      <c r="H1135" s="108"/>
      <c r="I1135" s="108"/>
    </row>
    <row r="1136" spans="1:9" x14ac:dyDescent="0.25">
      <c r="A1136" s="121">
        <v>44005</v>
      </c>
      <c r="B1136" s="71">
        <v>37.585226190476192</v>
      </c>
      <c r="C1136" s="71">
        <v>23.729857047619049</v>
      </c>
      <c r="D1136" s="71">
        <v>0.37127775000000007</v>
      </c>
      <c r="E1136" s="108"/>
      <c r="F1136" s="108"/>
      <c r="G1136" s="108"/>
      <c r="H1136" s="108"/>
      <c r="I1136" s="108"/>
    </row>
    <row r="1137" spans="1:9" x14ac:dyDescent="0.25">
      <c r="A1137" s="121">
        <v>44006</v>
      </c>
      <c r="B1137" s="71">
        <v>37.291976190476191</v>
      </c>
      <c r="C1137" s="71">
        <v>23.994217750000001</v>
      </c>
      <c r="D1137" s="71">
        <v>0.379797</v>
      </c>
      <c r="E1137" s="108"/>
      <c r="F1137" s="108"/>
      <c r="G1137" s="108"/>
      <c r="H1137" s="108"/>
      <c r="I1137" s="108"/>
    </row>
    <row r="1138" spans="1:9" x14ac:dyDescent="0.25">
      <c r="A1138" s="121">
        <v>44007</v>
      </c>
      <c r="B1138" s="71">
        <v>37.183083333333329</v>
      </c>
      <c r="C1138" s="71">
        <v>24.197514190476188</v>
      </c>
      <c r="D1138" s="71">
        <v>0.35689150000000003</v>
      </c>
      <c r="E1138" s="108"/>
      <c r="F1138" s="108"/>
      <c r="G1138" s="108"/>
      <c r="H1138" s="108"/>
      <c r="I1138" s="108"/>
    </row>
    <row r="1139" spans="1:9" x14ac:dyDescent="0.25">
      <c r="A1139" s="121">
        <v>44008</v>
      </c>
      <c r="B1139" s="71">
        <v>37.179488095238099</v>
      </c>
      <c r="C1139" s="71">
        <v>24.354390392857141</v>
      </c>
      <c r="D1139" s="71">
        <v>0.33818674999999998</v>
      </c>
      <c r="E1139" s="108"/>
      <c r="F1139" s="108"/>
      <c r="G1139" s="108"/>
      <c r="H1139" s="108"/>
      <c r="I1139" s="108"/>
    </row>
    <row r="1140" spans="1:9" x14ac:dyDescent="0.25">
      <c r="A1140" s="121">
        <v>44011</v>
      </c>
      <c r="B1140" s="71">
        <v>37.200297619047618</v>
      </c>
      <c r="C1140" s="71">
        <v>24.487437999999997</v>
      </c>
      <c r="D1140" s="71">
        <v>0.33849224999999999</v>
      </c>
      <c r="E1140" s="108"/>
      <c r="F1140" s="108"/>
      <c r="G1140" s="108"/>
      <c r="H1140" s="108"/>
      <c r="I1140" s="108"/>
    </row>
    <row r="1141" spans="1:9" x14ac:dyDescent="0.25">
      <c r="A1141" s="121">
        <v>44012</v>
      </c>
      <c r="B1141" s="71">
        <v>37.140285714285724</v>
      </c>
      <c r="C1141" s="71">
        <v>24.652712952380956</v>
      </c>
      <c r="D1141" s="71">
        <v>0.34265249999999997</v>
      </c>
      <c r="E1141" s="108"/>
      <c r="F1141" s="108"/>
      <c r="G1141" s="108"/>
      <c r="H1141" s="108"/>
      <c r="I1141" s="108"/>
    </row>
    <row r="1142" spans="1:9" x14ac:dyDescent="0.25">
      <c r="A1142" s="121">
        <v>44013</v>
      </c>
      <c r="B1142" s="71">
        <v>37.123559523809533</v>
      </c>
      <c r="C1142" s="71">
        <v>24.659622464285718</v>
      </c>
      <c r="D1142" s="71">
        <v>0.32110474999999999</v>
      </c>
      <c r="E1142" s="108"/>
      <c r="F1142" s="108"/>
      <c r="G1142" s="108"/>
      <c r="H1142" s="108"/>
      <c r="I1142" s="108"/>
    </row>
    <row r="1143" spans="1:9" x14ac:dyDescent="0.25">
      <c r="A1143" s="121">
        <v>44014</v>
      </c>
      <c r="B1143" s="71">
        <v>37.09388095238095</v>
      </c>
      <c r="C1143" s="71">
        <v>24.693656952380955</v>
      </c>
      <c r="D1143" s="71">
        <v>0.31458525000000004</v>
      </c>
      <c r="E1143" s="108"/>
      <c r="F1143" s="108"/>
      <c r="G1143" s="108"/>
      <c r="H1143" s="108"/>
      <c r="I1143" s="108"/>
    </row>
    <row r="1144" spans="1:9" x14ac:dyDescent="0.25">
      <c r="A1144" s="121">
        <v>44015</v>
      </c>
      <c r="B1144" s="71">
        <v>37.04291666666667</v>
      </c>
      <c r="C1144" s="71">
        <v>24.689203357142858</v>
      </c>
      <c r="D1144" s="71">
        <v>0.30435250000000003</v>
      </c>
      <c r="E1144" s="108"/>
      <c r="F1144" s="108"/>
      <c r="G1144" s="108"/>
      <c r="H1144" s="108"/>
      <c r="I1144" s="108"/>
    </row>
    <row r="1145" spans="1:9" x14ac:dyDescent="0.25">
      <c r="A1145" s="121">
        <v>44018</v>
      </c>
      <c r="B1145" s="71">
        <v>37.125</v>
      </c>
      <c r="C1145" s="71">
        <v>24.629551023809526</v>
      </c>
      <c r="D1145" s="71">
        <v>0.30333675000000004</v>
      </c>
      <c r="E1145" s="108"/>
      <c r="F1145" s="108"/>
      <c r="G1145" s="108"/>
      <c r="H1145" s="108"/>
      <c r="I1145" s="108"/>
    </row>
    <row r="1146" spans="1:9" x14ac:dyDescent="0.25">
      <c r="A1146" s="121">
        <v>44019</v>
      </c>
      <c r="B1146" s="71">
        <v>37.168107142857146</v>
      </c>
      <c r="C1146" s="71">
        <v>24.596345059523806</v>
      </c>
      <c r="D1146" s="71">
        <v>0.311083</v>
      </c>
      <c r="E1146" s="108"/>
      <c r="F1146" s="108"/>
      <c r="G1146" s="108"/>
      <c r="H1146" s="108"/>
      <c r="I1146" s="108"/>
    </row>
    <row r="1147" spans="1:9" x14ac:dyDescent="0.25">
      <c r="A1147" s="121">
        <v>44020</v>
      </c>
      <c r="B1147" s="71">
        <v>37.173702380952378</v>
      </c>
      <c r="C1147" s="71">
        <v>24.521072452380949</v>
      </c>
      <c r="D1147" s="71">
        <v>0.29817674999999999</v>
      </c>
      <c r="E1147" s="108"/>
      <c r="F1147" s="108"/>
      <c r="G1147" s="108"/>
      <c r="H1147" s="108"/>
      <c r="I1147" s="108"/>
    </row>
    <row r="1148" spans="1:9" x14ac:dyDescent="0.25">
      <c r="A1148" s="121">
        <v>44021</v>
      </c>
      <c r="B1148" s="71">
        <v>37.159785714285718</v>
      </c>
      <c r="C1148" s="71">
        <v>24.459840333333332</v>
      </c>
      <c r="D1148" s="71">
        <v>0.28766875000000003</v>
      </c>
      <c r="E1148" s="108"/>
      <c r="F1148" s="108"/>
      <c r="G1148" s="108"/>
      <c r="H1148" s="108"/>
      <c r="I1148" s="108"/>
    </row>
    <row r="1149" spans="1:9" x14ac:dyDescent="0.25">
      <c r="A1149" s="121">
        <v>44022</v>
      </c>
      <c r="B1149" s="71">
        <v>37.060714285714283</v>
      </c>
      <c r="C1149" s="71">
        <v>24.287768916666664</v>
      </c>
      <c r="D1149" s="71">
        <v>0.27710749999999995</v>
      </c>
      <c r="E1149" s="108"/>
      <c r="F1149" s="108"/>
      <c r="G1149" s="108"/>
      <c r="H1149" s="108"/>
      <c r="I1149" s="108"/>
    </row>
    <row r="1150" spans="1:9" x14ac:dyDescent="0.25">
      <c r="A1150" s="121">
        <v>44025</v>
      </c>
      <c r="B1150" s="71">
        <v>36.972999999999999</v>
      </c>
      <c r="C1150" s="71">
        <v>24.042703416666669</v>
      </c>
      <c r="D1150" s="71">
        <v>0.29671424999999996</v>
      </c>
      <c r="E1150" s="108"/>
      <c r="F1150" s="108"/>
      <c r="G1150" s="108"/>
      <c r="H1150" s="108"/>
      <c r="I1150" s="108"/>
    </row>
    <row r="1151" spans="1:9" x14ac:dyDescent="0.25">
      <c r="A1151" s="121">
        <v>44026</v>
      </c>
      <c r="B1151" s="71">
        <v>36.792464285714289</v>
      </c>
      <c r="C1151" s="71">
        <v>23.807179630952383</v>
      </c>
      <c r="D1151" s="71">
        <v>0.29142750000000001</v>
      </c>
      <c r="E1151" s="108"/>
      <c r="F1151" s="108"/>
      <c r="G1151" s="108"/>
      <c r="H1151" s="108"/>
      <c r="I1151" s="108"/>
    </row>
    <row r="1152" spans="1:9" x14ac:dyDescent="0.25">
      <c r="A1152" s="121">
        <v>44027</v>
      </c>
      <c r="B1152" s="71">
        <v>36.68882142857143</v>
      </c>
      <c r="C1152" s="71">
        <v>23.636355809523806</v>
      </c>
      <c r="D1152" s="71">
        <v>0.2945855</v>
      </c>
      <c r="E1152" s="108"/>
      <c r="F1152" s="108"/>
      <c r="G1152" s="108"/>
      <c r="H1152" s="108"/>
      <c r="I1152" s="108"/>
    </row>
    <row r="1153" spans="1:9" x14ac:dyDescent="0.25">
      <c r="A1153" s="121">
        <v>44028</v>
      </c>
      <c r="B1153" s="71">
        <v>36.626952380952389</v>
      </c>
      <c r="C1153" s="71">
        <v>23.43460820238095</v>
      </c>
      <c r="D1153" s="71">
        <v>0.28730224999999998</v>
      </c>
      <c r="E1153" s="108"/>
      <c r="F1153" s="108"/>
      <c r="G1153" s="108"/>
      <c r="H1153" s="108"/>
      <c r="I1153" s="108"/>
    </row>
    <row r="1154" spans="1:9" x14ac:dyDescent="0.25">
      <c r="A1154" s="121">
        <v>44029</v>
      </c>
      <c r="B1154" s="71">
        <v>36.483511904761897</v>
      </c>
      <c r="C1154" s="71">
        <v>23.216160595238097</v>
      </c>
      <c r="D1154" s="71">
        <v>0.28821375000000005</v>
      </c>
      <c r="E1154" s="108"/>
      <c r="F1154" s="108"/>
      <c r="G1154" s="108"/>
      <c r="H1154" s="108"/>
      <c r="I1154" s="108"/>
    </row>
    <row r="1155" spans="1:9" x14ac:dyDescent="0.25">
      <c r="A1155" s="121">
        <v>44032</v>
      </c>
      <c r="B1155" s="71">
        <v>36.32346428571428</v>
      </c>
      <c r="C1155" s="71">
        <v>23.005805857142857</v>
      </c>
      <c r="D1155" s="71">
        <v>0.28489475000000003</v>
      </c>
      <c r="E1155" s="108"/>
      <c r="F1155" s="108"/>
      <c r="G1155" s="108"/>
      <c r="H1155" s="108"/>
      <c r="I1155" s="108"/>
    </row>
    <row r="1156" spans="1:9" x14ac:dyDescent="0.25">
      <c r="A1156" s="121">
        <v>44033</v>
      </c>
      <c r="B1156" s="71">
        <v>36.109535714285713</v>
      </c>
      <c r="C1156" s="71">
        <v>22.742199904761907</v>
      </c>
      <c r="D1156" s="71">
        <v>0.27960974999999999</v>
      </c>
      <c r="E1156" s="108"/>
      <c r="F1156" s="108"/>
      <c r="G1156" s="108"/>
      <c r="H1156" s="108"/>
      <c r="I1156" s="108"/>
    </row>
    <row r="1157" spans="1:9" x14ac:dyDescent="0.25">
      <c r="A1157" s="121">
        <v>44034</v>
      </c>
      <c r="B1157" s="71">
        <v>36.002142857142864</v>
      </c>
      <c r="C1157" s="71">
        <v>22.50484877380952</v>
      </c>
      <c r="D1157" s="71">
        <v>0.2696115</v>
      </c>
      <c r="E1157" s="108"/>
      <c r="F1157" s="108"/>
      <c r="G1157" s="108"/>
      <c r="H1157" s="108"/>
      <c r="I1157" s="108"/>
    </row>
    <row r="1158" spans="1:9" x14ac:dyDescent="0.25">
      <c r="A1158" s="121">
        <v>44035</v>
      </c>
      <c r="B1158" s="71">
        <v>35.773535714285714</v>
      </c>
      <c r="C1158" s="71">
        <v>22.226629761904761</v>
      </c>
      <c r="D1158" s="71">
        <v>0.27129150000000002</v>
      </c>
      <c r="E1158" s="108"/>
      <c r="F1158" s="108"/>
      <c r="G1158" s="108"/>
      <c r="H1158" s="108"/>
      <c r="I1158" s="108"/>
    </row>
    <row r="1159" spans="1:9" x14ac:dyDescent="0.25">
      <c r="A1159" s="121">
        <v>44036</v>
      </c>
      <c r="B1159" s="71">
        <v>35.48171428571429</v>
      </c>
      <c r="C1159" s="71">
        <v>21.909072607142853</v>
      </c>
      <c r="D1159" s="71">
        <v>0.28512725</v>
      </c>
      <c r="E1159" s="108"/>
      <c r="F1159" s="108"/>
      <c r="G1159" s="108"/>
      <c r="H1159" s="108"/>
      <c r="I1159" s="108"/>
    </row>
    <row r="1160" spans="1:9" x14ac:dyDescent="0.25">
      <c r="A1160" s="121">
        <v>44039</v>
      </c>
      <c r="B1160" s="71">
        <v>35.132904761904761</v>
      </c>
      <c r="C1160" s="71">
        <v>21.600266666666663</v>
      </c>
      <c r="D1160" s="71">
        <v>0.28483924999999999</v>
      </c>
      <c r="E1160" s="108"/>
      <c r="F1160" s="108"/>
      <c r="G1160" s="108"/>
      <c r="H1160" s="108"/>
      <c r="I1160" s="108"/>
    </row>
    <row r="1161" spans="1:9" x14ac:dyDescent="0.25">
      <c r="A1161" s="121">
        <v>44040</v>
      </c>
      <c r="B1161" s="71">
        <v>34.848535714285717</v>
      </c>
      <c r="C1161" s="71">
        <v>21.341441619047615</v>
      </c>
      <c r="D1161" s="71">
        <v>0.29070200000000002</v>
      </c>
      <c r="E1161" s="108"/>
      <c r="F1161" s="108"/>
      <c r="G1161" s="108"/>
      <c r="H1161" s="108"/>
      <c r="I1161" s="108"/>
    </row>
    <row r="1162" spans="1:9" x14ac:dyDescent="0.25">
      <c r="A1162" s="121">
        <v>44041</v>
      </c>
      <c r="B1162" s="71">
        <v>34.644869047619054</v>
      </c>
      <c r="C1162" s="71">
        <v>20.984635666666662</v>
      </c>
      <c r="D1162" s="71">
        <v>0.29309724999999998</v>
      </c>
      <c r="E1162" s="108"/>
      <c r="F1162" s="108"/>
      <c r="G1162" s="108"/>
      <c r="H1162" s="108"/>
      <c r="I1162" s="108"/>
    </row>
    <row r="1163" spans="1:9" x14ac:dyDescent="0.25">
      <c r="A1163" s="121">
        <v>44042</v>
      </c>
      <c r="B1163" s="71">
        <v>34.531559523809527</v>
      </c>
      <c r="C1163" s="71">
        <v>20.836998809523806</v>
      </c>
      <c r="D1163" s="71">
        <v>0.30065224999999995</v>
      </c>
      <c r="E1163" s="108"/>
      <c r="F1163" s="108"/>
      <c r="G1163" s="108"/>
      <c r="H1163" s="108"/>
      <c r="I1163" s="108"/>
    </row>
    <row r="1164" spans="1:9" x14ac:dyDescent="0.25">
      <c r="A1164" s="121">
        <v>44043</v>
      </c>
      <c r="B1164" s="71">
        <v>34.440845238095235</v>
      </c>
      <c r="C1164" s="71">
        <v>20.616700000000002</v>
      </c>
      <c r="D1164" s="71">
        <v>0.31480625000000001</v>
      </c>
      <c r="E1164" s="108"/>
      <c r="F1164" s="108"/>
      <c r="G1164" s="108"/>
      <c r="H1164" s="108"/>
      <c r="I1164" s="108"/>
    </row>
    <row r="1165" spans="1:9" x14ac:dyDescent="0.25">
      <c r="A1165" s="121">
        <v>44046</v>
      </c>
      <c r="B1165" s="71">
        <v>34.347892857142853</v>
      </c>
      <c r="C1165" s="71">
        <v>20.483402380952381</v>
      </c>
      <c r="D1165" s="71">
        <v>0.32866374999999998</v>
      </c>
      <c r="E1165" s="108"/>
      <c r="F1165" s="108"/>
      <c r="G1165" s="108"/>
      <c r="H1165" s="108"/>
      <c r="I1165" s="108"/>
    </row>
    <row r="1166" spans="1:9" x14ac:dyDescent="0.25">
      <c r="A1166" s="121">
        <v>44047</v>
      </c>
      <c r="B1166" s="71">
        <v>34.24937083333333</v>
      </c>
      <c r="C1166" s="71">
        <v>20.506072607142855</v>
      </c>
      <c r="D1166" s="71">
        <v>0.31382874999999999</v>
      </c>
      <c r="E1166" s="108"/>
      <c r="F1166" s="108"/>
      <c r="G1166" s="108"/>
      <c r="H1166" s="108"/>
      <c r="I1166" s="108"/>
    </row>
    <row r="1167" spans="1:9" x14ac:dyDescent="0.25">
      <c r="A1167" s="121">
        <v>44048</v>
      </c>
      <c r="B1167" s="71">
        <v>34.199237312030071</v>
      </c>
      <c r="C1167" s="71">
        <v>20.432979761904761</v>
      </c>
      <c r="D1167" s="71">
        <v>0.31790750000000001</v>
      </c>
      <c r="E1167" s="108"/>
      <c r="F1167" s="108"/>
      <c r="G1167" s="108"/>
      <c r="H1167" s="108"/>
      <c r="I1167" s="108"/>
    </row>
    <row r="1168" spans="1:9" x14ac:dyDescent="0.25">
      <c r="A1168" s="121">
        <v>44049</v>
      </c>
      <c r="B1168" s="71">
        <v>34.100890455304921</v>
      </c>
      <c r="C1168" s="71">
        <v>20.384017869047618</v>
      </c>
      <c r="D1168" s="71">
        <v>0.30792625000000001</v>
      </c>
      <c r="E1168" s="108"/>
      <c r="F1168" s="108"/>
      <c r="G1168" s="108"/>
      <c r="H1168" s="108"/>
      <c r="I1168" s="108"/>
    </row>
    <row r="1169" spans="1:9" x14ac:dyDescent="0.25">
      <c r="A1169" s="121">
        <v>44050</v>
      </c>
      <c r="B1169" s="71">
        <v>33.985684099955769</v>
      </c>
      <c r="C1169" s="71">
        <v>20.381589273809524</v>
      </c>
      <c r="D1169" s="71">
        <v>0.30786550000000001</v>
      </c>
      <c r="E1169" s="108"/>
      <c r="F1169" s="108"/>
      <c r="G1169" s="108"/>
      <c r="H1169" s="108"/>
      <c r="I1169" s="108"/>
    </row>
    <row r="1170" spans="1:9" x14ac:dyDescent="0.25">
      <c r="A1170" s="121">
        <v>44053</v>
      </c>
      <c r="B1170" s="71">
        <v>33.833149343948101</v>
      </c>
      <c r="C1170" s="71">
        <v>20.430514226190478</v>
      </c>
      <c r="D1170" s="71">
        <v>0.30839175000000002</v>
      </c>
      <c r="E1170" s="108"/>
      <c r="F1170" s="108"/>
      <c r="G1170" s="108"/>
      <c r="H1170" s="108"/>
      <c r="I1170" s="108"/>
    </row>
    <row r="1171" spans="1:9" x14ac:dyDescent="0.25">
      <c r="A1171" s="121">
        <v>44054</v>
      </c>
      <c r="B1171" s="71">
        <v>33.70348813209494</v>
      </c>
      <c r="C1171" s="71">
        <v>20.391757059523812</v>
      </c>
      <c r="D1171" s="71">
        <v>0.30581674999999997</v>
      </c>
      <c r="E1171" s="108"/>
      <c r="F1171" s="108"/>
      <c r="G1171" s="108"/>
      <c r="H1171" s="108"/>
      <c r="I1171" s="108"/>
    </row>
    <row r="1172" spans="1:9" x14ac:dyDescent="0.25">
      <c r="A1172" s="121">
        <v>44055</v>
      </c>
      <c r="B1172" s="71">
        <v>33.584008587645584</v>
      </c>
      <c r="C1172" s="71">
        <v>20.29061898809524</v>
      </c>
      <c r="D1172" s="71">
        <v>0.32150774999999998</v>
      </c>
      <c r="E1172" s="108"/>
      <c r="F1172" s="108"/>
      <c r="G1172" s="108"/>
      <c r="H1172" s="108"/>
      <c r="I1172" s="108"/>
    </row>
    <row r="1173" spans="1:9" x14ac:dyDescent="0.25">
      <c r="A1173" s="121">
        <v>44056</v>
      </c>
      <c r="B1173" s="71">
        <v>33.523472762789325</v>
      </c>
      <c r="C1173" s="71">
        <v>20.132311857142859</v>
      </c>
      <c r="D1173" s="71">
        <v>0.32640799999999998</v>
      </c>
      <c r="E1173" s="108"/>
      <c r="F1173" s="108"/>
      <c r="G1173" s="108"/>
      <c r="H1173" s="108"/>
      <c r="I1173" s="108"/>
    </row>
    <row r="1174" spans="1:9" x14ac:dyDescent="0.25">
      <c r="A1174" s="121">
        <v>44057</v>
      </c>
      <c r="B1174" s="71">
        <v>33.448571428571427</v>
      </c>
      <c r="C1174" s="71">
        <v>19.925440428571427</v>
      </c>
      <c r="D1174" s="71">
        <v>0.31225399999999998</v>
      </c>
      <c r="E1174" s="108"/>
      <c r="F1174" s="108"/>
      <c r="G1174" s="108"/>
      <c r="H1174" s="108"/>
      <c r="I1174" s="108"/>
    </row>
    <row r="1175" spans="1:9" x14ac:dyDescent="0.25">
      <c r="A1175" s="121">
        <v>44060</v>
      </c>
      <c r="B1175" s="71">
        <v>33.399993808049544</v>
      </c>
      <c r="C1175" s="71">
        <v>19.755255869047616</v>
      </c>
      <c r="D1175" s="71">
        <v>0.30682824999999997</v>
      </c>
      <c r="E1175" s="108"/>
      <c r="F1175" s="108"/>
      <c r="G1175" s="108"/>
      <c r="H1175" s="108"/>
      <c r="I1175" s="108"/>
    </row>
    <row r="1176" spans="1:9" x14ac:dyDescent="0.25">
      <c r="A1176" s="121">
        <v>44061</v>
      </c>
      <c r="B1176" s="71">
        <v>33.372708314904912</v>
      </c>
      <c r="C1176" s="71">
        <v>19.696132059523809</v>
      </c>
      <c r="D1176" s="71">
        <v>0.32134225000000005</v>
      </c>
      <c r="E1176" s="108"/>
      <c r="F1176" s="108"/>
      <c r="G1176" s="108"/>
      <c r="H1176" s="108"/>
      <c r="I1176" s="108"/>
    </row>
    <row r="1177" spans="1:9" x14ac:dyDescent="0.25">
      <c r="A1177" s="121">
        <v>44062</v>
      </c>
      <c r="B1177" s="71">
        <v>33.346768502137692</v>
      </c>
      <c r="C1177" s="71">
        <v>19.693949892857141</v>
      </c>
      <c r="D1177" s="71">
        <v>0.31109949999999997</v>
      </c>
      <c r="E1177" s="108"/>
      <c r="F1177" s="108"/>
      <c r="G1177" s="108"/>
      <c r="H1177" s="108"/>
      <c r="I1177" s="108"/>
    </row>
    <row r="1178" spans="1:9" x14ac:dyDescent="0.25">
      <c r="A1178" s="121">
        <v>44063</v>
      </c>
      <c r="B1178" s="71">
        <v>33.294890572018282</v>
      </c>
      <c r="C1178" s="71">
        <v>19.736992749999999</v>
      </c>
      <c r="D1178" s="71">
        <v>0.30182749999999997</v>
      </c>
      <c r="E1178" s="108"/>
      <c r="F1178" s="108"/>
      <c r="G1178" s="108"/>
      <c r="H1178" s="108"/>
      <c r="I1178" s="108"/>
    </row>
    <row r="1179" spans="1:9" x14ac:dyDescent="0.25">
      <c r="A1179" s="121">
        <v>44064</v>
      </c>
      <c r="B1179" s="71">
        <v>33.261176175733453</v>
      </c>
      <c r="C1179" s="71">
        <v>19.790658214285713</v>
      </c>
      <c r="D1179" s="71">
        <v>0.28851974999999996</v>
      </c>
      <c r="E1179" s="108"/>
      <c r="F1179" s="108"/>
      <c r="G1179" s="108"/>
      <c r="H1179" s="108"/>
      <c r="I1179" s="108"/>
    </row>
    <row r="1180" spans="1:9" x14ac:dyDescent="0.25">
      <c r="A1180" s="121">
        <v>44067</v>
      </c>
      <c r="B1180" s="71">
        <v>33.234640129736107</v>
      </c>
      <c r="C1180" s="71">
        <v>19.873877261904759</v>
      </c>
      <c r="D1180" s="71">
        <v>0.27573349999999996</v>
      </c>
      <c r="E1180" s="108"/>
      <c r="F1180" s="108"/>
      <c r="G1180" s="108"/>
      <c r="H1180" s="108"/>
      <c r="I1180" s="108"/>
    </row>
    <row r="1181" spans="1:9" x14ac:dyDescent="0.25">
      <c r="A1181" s="121">
        <v>44068</v>
      </c>
      <c r="B1181" s="71">
        <v>33.190040837387585</v>
      </c>
      <c r="C1181" s="71">
        <v>19.894486773809522</v>
      </c>
      <c r="D1181" s="71">
        <v>0.29913899999999999</v>
      </c>
      <c r="E1181" s="108"/>
      <c r="F1181" s="108"/>
      <c r="G1181" s="108"/>
      <c r="H1181" s="108"/>
      <c r="I1181" s="108"/>
    </row>
    <row r="1182" spans="1:9" x14ac:dyDescent="0.25">
      <c r="A1182" s="121">
        <v>44069</v>
      </c>
      <c r="B1182" s="71">
        <v>33.089782913165266</v>
      </c>
      <c r="C1182" s="71">
        <v>19.848835630952379</v>
      </c>
      <c r="D1182" s="71">
        <v>0.30918349999999994</v>
      </c>
      <c r="E1182" s="108"/>
      <c r="F1182" s="108"/>
      <c r="G1182" s="108"/>
      <c r="H1182" s="108"/>
      <c r="I1182" s="108"/>
    </row>
    <row r="1183" spans="1:9" x14ac:dyDescent="0.25">
      <c r="A1183" s="121">
        <v>44070</v>
      </c>
      <c r="B1183" s="71">
        <v>32.986392783429153</v>
      </c>
      <c r="C1183" s="71">
        <v>19.876351130952379</v>
      </c>
      <c r="D1183" s="71">
        <v>0.30954475000000004</v>
      </c>
      <c r="E1183" s="108"/>
      <c r="F1183" s="108"/>
      <c r="G1183" s="108"/>
      <c r="H1183" s="108"/>
      <c r="I1183" s="108"/>
    </row>
    <row r="1184" spans="1:9" x14ac:dyDescent="0.25">
      <c r="A1184" s="121">
        <v>44071</v>
      </c>
      <c r="B1184" s="71">
        <v>32.787353383458637</v>
      </c>
      <c r="C1184" s="71">
        <v>19.819747547619045</v>
      </c>
      <c r="D1184" s="71">
        <v>0.31333274999999999</v>
      </c>
      <c r="E1184" s="108"/>
      <c r="F1184" s="108"/>
      <c r="G1184" s="108"/>
      <c r="H1184" s="108"/>
      <c r="I1184" s="108"/>
    </row>
    <row r="1185" spans="1:9" x14ac:dyDescent="0.25">
      <c r="A1185" s="121">
        <v>44075</v>
      </c>
      <c r="B1185" s="71">
        <v>32.527043011941615</v>
      </c>
      <c r="C1185" s="71">
        <v>19.759438047619049</v>
      </c>
      <c r="D1185" s="71">
        <v>0.31571725</v>
      </c>
      <c r="E1185" s="108"/>
      <c r="F1185" s="108"/>
      <c r="G1185" s="108"/>
      <c r="H1185" s="108"/>
      <c r="I1185" s="108"/>
    </row>
    <row r="1186" spans="1:9" x14ac:dyDescent="0.25">
      <c r="A1186" s="121">
        <v>44076</v>
      </c>
      <c r="B1186" s="71">
        <v>32.34686713106295</v>
      </c>
      <c r="C1186" s="71">
        <v>19.685216642857142</v>
      </c>
      <c r="D1186" s="71">
        <v>0.28958075</v>
      </c>
      <c r="E1186" s="108"/>
      <c r="F1186" s="108"/>
      <c r="G1186" s="108"/>
      <c r="H1186" s="108"/>
      <c r="I1186" s="108"/>
    </row>
    <row r="1187" spans="1:9" x14ac:dyDescent="0.25">
      <c r="A1187" s="121">
        <v>44077</v>
      </c>
      <c r="B1187" s="71">
        <v>32.263639087301584</v>
      </c>
      <c r="C1187" s="71">
        <v>19.753165476190478</v>
      </c>
      <c r="D1187" s="71">
        <v>0.28024925000000001</v>
      </c>
      <c r="E1187" s="108"/>
      <c r="F1187" s="108"/>
      <c r="G1187" s="108"/>
      <c r="H1187" s="108"/>
      <c r="I1187" s="108"/>
    </row>
    <row r="1188" spans="1:9" x14ac:dyDescent="0.25">
      <c r="A1188" s="121">
        <v>44078</v>
      </c>
      <c r="B1188" s="71">
        <v>32.130708583959901</v>
      </c>
      <c r="C1188" s="71">
        <v>19.722697595238095</v>
      </c>
      <c r="D1188" s="71">
        <v>0.2769585</v>
      </c>
      <c r="E1188" s="108"/>
      <c r="F1188" s="108"/>
      <c r="G1188" s="108"/>
      <c r="H1188" s="108"/>
      <c r="I1188" s="108"/>
    </row>
    <row r="1189" spans="1:9" x14ac:dyDescent="0.25">
      <c r="A1189" s="121">
        <v>44081</v>
      </c>
      <c r="B1189" s="71">
        <v>31.948433333333334</v>
      </c>
      <c r="C1189" s="71">
        <v>19.703651166666667</v>
      </c>
      <c r="D1189" s="71">
        <v>0.27730175000000001</v>
      </c>
      <c r="E1189" s="108"/>
      <c r="F1189" s="108"/>
      <c r="G1189" s="108"/>
      <c r="H1189" s="108"/>
      <c r="I1189" s="108"/>
    </row>
    <row r="1190" spans="1:9" x14ac:dyDescent="0.25">
      <c r="A1190" s="121">
        <v>44082</v>
      </c>
      <c r="B1190" s="71">
        <v>31.857833333333335</v>
      </c>
      <c r="C1190" s="71">
        <v>19.672016666666668</v>
      </c>
      <c r="D1190" s="71">
        <v>0.26858300000000002</v>
      </c>
      <c r="E1190" s="108"/>
      <c r="F1190" s="108"/>
      <c r="G1190" s="108"/>
      <c r="H1190" s="108"/>
      <c r="I1190" s="108"/>
    </row>
    <row r="1191" spans="1:9" x14ac:dyDescent="0.25">
      <c r="A1191" s="121">
        <v>44083</v>
      </c>
      <c r="B1191" s="71">
        <v>31.743535714285713</v>
      </c>
      <c r="C1191" s="71">
        <v>19.713959523809525</v>
      </c>
      <c r="D1191" s="71">
        <v>0.27320650000000002</v>
      </c>
      <c r="E1191" s="108"/>
      <c r="F1191" s="108"/>
      <c r="G1191" s="108"/>
      <c r="H1191" s="108"/>
      <c r="I1191" s="108"/>
    </row>
    <row r="1192" spans="1:9" x14ac:dyDescent="0.25">
      <c r="A1192" s="121">
        <v>44084</v>
      </c>
      <c r="B1192" s="71">
        <v>31.644321428571423</v>
      </c>
      <c r="C1192" s="71">
        <v>19.774226178571428</v>
      </c>
      <c r="D1192" s="71">
        <v>0.28844475000000003</v>
      </c>
      <c r="E1192" s="108"/>
      <c r="F1192" s="108"/>
      <c r="G1192" s="108"/>
      <c r="H1192" s="108"/>
      <c r="I1192" s="108"/>
    </row>
    <row r="1193" spans="1:9" x14ac:dyDescent="0.25">
      <c r="A1193" s="121">
        <v>44085</v>
      </c>
      <c r="B1193" s="71">
        <v>31.612416666666668</v>
      </c>
      <c r="C1193" s="71">
        <v>19.930972571428573</v>
      </c>
      <c r="D1193" s="71">
        <v>0.27713474999999999</v>
      </c>
      <c r="E1193" s="108"/>
      <c r="F1193" s="108"/>
      <c r="G1193" s="108"/>
      <c r="H1193" s="108"/>
      <c r="I1193" s="108"/>
    </row>
    <row r="1194" spans="1:9" x14ac:dyDescent="0.25">
      <c r="A1194" s="121">
        <v>44088</v>
      </c>
      <c r="B1194" s="71">
        <v>31.579154761904761</v>
      </c>
      <c r="C1194" s="71">
        <v>20.165242797619047</v>
      </c>
      <c r="D1194" s="71">
        <v>0.27547699999999997</v>
      </c>
      <c r="E1194" s="108"/>
      <c r="F1194" s="108"/>
      <c r="G1194" s="108"/>
      <c r="H1194" s="108"/>
      <c r="I1194" s="108"/>
    </row>
    <row r="1195" spans="1:9" x14ac:dyDescent="0.25">
      <c r="A1195" s="121">
        <v>44089</v>
      </c>
      <c r="B1195" s="71">
        <v>31.532369047619049</v>
      </c>
      <c r="C1195" s="71">
        <v>20.316578511904762</v>
      </c>
      <c r="D1195" s="71">
        <v>0.26814150000000003</v>
      </c>
      <c r="E1195" s="108"/>
      <c r="F1195" s="108"/>
      <c r="G1195" s="108"/>
      <c r="H1195" s="108"/>
      <c r="I1195" s="108"/>
    </row>
    <row r="1196" spans="1:9" x14ac:dyDescent="0.25">
      <c r="A1196" s="121">
        <v>44090</v>
      </c>
      <c r="B1196" s="71">
        <v>31.37634523809524</v>
      </c>
      <c r="C1196" s="71">
        <v>20.391755892857141</v>
      </c>
      <c r="D1196" s="71">
        <v>0.26897650000000001</v>
      </c>
      <c r="E1196" s="108"/>
      <c r="F1196" s="108"/>
      <c r="G1196" s="108"/>
      <c r="H1196" s="108"/>
      <c r="I1196" s="108"/>
    </row>
    <row r="1197" spans="1:9" x14ac:dyDescent="0.25">
      <c r="A1197" s="121">
        <v>44091</v>
      </c>
      <c r="B1197" s="71">
        <v>31.217750000000002</v>
      </c>
      <c r="C1197" s="71">
        <v>20.428047547619045</v>
      </c>
      <c r="D1197" s="71">
        <v>0.267233</v>
      </c>
      <c r="E1197" s="108"/>
      <c r="F1197" s="108"/>
      <c r="G1197" s="108"/>
      <c r="H1197" s="108"/>
      <c r="I1197" s="108"/>
    </row>
    <row r="1198" spans="1:9" x14ac:dyDescent="0.25">
      <c r="A1198" s="121">
        <v>44092</v>
      </c>
      <c r="B1198" s="71">
        <v>31.164964285714284</v>
      </c>
      <c r="C1198" s="71">
        <v>20.409402297619046</v>
      </c>
      <c r="D1198" s="71">
        <v>0.26972099999999999</v>
      </c>
      <c r="E1198" s="108"/>
      <c r="F1198" s="108"/>
      <c r="G1198" s="108"/>
      <c r="H1198" s="108"/>
      <c r="I1198" s="108"/>
    </row>
    <row r="1199" spans="1:9" x14ac:dyDescent="0.25">
      <c r="A1199" s="121">
        <v>44095</v>
      </c>
      <c r="B1199" s="71">
        <v>31.215500000000006</v>
      </c>
      <c r="C1199" s="71">
        <v>20.443904702380951</v>
      </c>
      <c r="D1199" s="71">
        <v>0.26203124999999999</v>
      </c>
      <c r="E1199" s="108"/>
      <c r="F1199" s="108"/>
      <c r="G1199" s="108"/>
      <c r="H1199" s="108"/>
      <c r="I1199" s="108"/>
    </row>
    <row r="1200" spans="1:9" x14ac:dyDescent="0.25">
      <c r="A1200" s="121">
        <v>44096</v>
      </c>
      <c r="B1200" s="71">
        <v>31.316583333333334</v>
      </c>
      <c r="C1200" s="71">
        <v>20.452852309523813</v>
      </c>
      <c r="D1200" s="71">
        <v>0.26736225000000002</v>
      </c>
      <c r="E1200" s="108"/>
      <c r="F1200" s="108"/>
      <c r="G1200" s="108"/>
      <c r="H1200" s="108"/>
      <c r="I1200" s="108"/>
    </row>
    <row r="1201" spans="1:9" x14ac:dyDescent="0.25">
      <c r="A1201" s="121">
        <v>44097</v>
      </c>
      <c r="B1201" s="71">
        <v>31.367976190476192</v>
      </c>
      <c r="C1201" s="71">
        <v>20.575979666666669</v>
      </c>
      <c r="D1201" s="71">
        <v>0.27993924999999997</v>
      </c>
      <c r="E1201" s="108"/>
      <c r="F1201" s="108"/>
      <c r="G1201" s="108"/>
      <c r="H1201" s="108"/>
      <c r="I1201" s="108"/>
    </row>
    <row r="1202" spans="1:9" x14ac:dyDescent="0.25">
      <c r="A1202" s="121">
        <v>44098</v>
      </c>
      <c r="B1202" s="71">
        <v>31.432773809523809</v>
      </c>
      <c r="C1202" s="71">
        <v>20.687832023809527</v>
      </c>
      <c r="D1202" s="71">
        <v>0.27661374999999999</v>
      </c>
      <c r="E1202" s="108"/>
      <c r="F1202" s="108"/>
      <c r="G1202" s="108"/>
      <c r="H1202" s="108"/>
      <c r="I1202" s="108"/>
    </row>
    <row r="1203" spans="1:9" x14ac:dyDescent="0.25">
      <c r="A1203" s="121">
        <v>44099</v>
      </c>
      <c r="B1203" s="71">
        <v>31.609047619047622</v>
      </c>
      <c r="C1203" s="71">
        <v>20.792089142857144</v>
      </c>
      <c r="D1203" s="71">
        <v>0.27176</v>
      </c>
      <c r="E1203" s="108"/>
      <c r="F1203" s="108"/>
      <c r="G1203" s="108"/>
      <c r="H1203" s="108"/>
      <c r="I1203" s="108"/>
    </row>
    <row r="1204" spans="1:9" x14ac:dyDescent="0.25">
      <c r="A1204" s="121">
        <v>44102</v>
      </c>
      <c r="B1204" s="71">
        <v>31.763130952380955</v>
      </c>
      <c r="C1204" s="71">
        <v>20.882208154761905</v>
      </c>
      <c r="D1204" s="71">
        <v>0.26880375000000001</v>
      </c>
      <c r="E1204" s="108"/>
      <c r="F1204" s="108"/>
      <c r="G1204" s="108"/>
      <c r="H1204" s="108"/>
      <c r="I1204" s="108"/>
    </row>
    <row r="1205" spans="1:9" x14ac:dyDescent="0.25">
      <c r="A1205" s="121">
        <v>44103</v>
      </c>
      <c r="B1205" s="71">
        <v>31.961357142857146</v>
      </c>
      <c r="C1205" s="71">
        <v>21.029176023809526</v>
      </c>
      <c r="D1205" s="71">
        <v>0.2703565</v>
      </c>
      <c r="E1205" s="108"/>
      <c r="F1205" s="108"/>
      <c r="G1205" s="108"/>
      <c r="H1205" s="108"/>
      <c r="I1205" s="108"/>
    </row>
    <row r="1206" spans="1:9" x14ac:dyDescent="0.25">
      <c r="A1206" s="121">
        <v>44104</v>
      </c>
      <c r="B1206" s="71">
        <v>32.211999999999996</v>
      </c>
      <c r="C1206" s="71">
        <v>21.142767714285714</v>
      </c>
      <c r="D1206" s="71">
        <v>0.28378124999999998</v>
      </c>
      <c r="E1206" s="108"/>
      <c r="F1206" s="108"/>
      <c r="G1206" s="108"/>
      <c r="H1206" s="108"/>
      <c r="I1206" s="108"/>
    </row>
    <row r="1207" spans="1:9" x14ac:dyDescent="0.25">
      <c r="A1207" s="121">
        <v>44105</v>
      </c>
      <c r="B1207" s="71">
        <v>32.445047619047621</v>
      </c>
      <c r="C1207" s="71">
        <v>21.148252238095239</v>
      </c>
      <c r="D1207" s="71">
        <v>0.28266649999999999</v>
      </c>
      <c r="E1207" s="108"/>
      <c r="F1207" s="108"/>
      <c r="G1207" s="108"/>
      <c r="H1207" s="108"/>
      <c r="I1207" s="108"/>
    </row>
    <row r="1208" spans="1:9" x14ac:dyDescent="0.25">
      <c r="A1208" s="121">
        <v>44106</v>
      </c>
      <c r="B1208" s="71">
        <v>32.590357142857144</v>
      </c>
      <c r="C1208" s="71">
        <v>21.046305773809522</v>
      </c>
      <c r="D1208" s="71">
        <v>0.28230525000000001</v>
      </c>
      <c r="E1208" s="108"/>
      <c r="F1208" s="108"/>
      <c r="G1208" s="108"/>
      <c r="H1208" s="108"/>
      <c r="I1208" s="108"/>
    </row>
    <row r="1209" spans="1:9" x14ac:dyDescent="0.25">
      <c r="A1209" s="121">
        <v>44109</v>
      </c>
      <c r="B1209" s="71">
        <v>32.796607142857148</v>
      </c>
      <c r="C1209" s="71">
        <v>20.990035511904757</v>
      </c>
      <c r="D1209" s="71">
        <v>0.29150000000000004</v>
      </c>
      <c r="E1209" s="108"/>
      <c r="F1209" s="108"/>
      <c r="G1209" s="108"/>
      <c r="H1209" s="108"/>
      <c r="I1209" s="108"/>
    </row>
    <row r="1210" spans="1:9" x14ac:dyDescent="0.25">
      <c r="A1210" s="121">
        <v>44110</v>
      </c>
      <c r="B1210" s="71">
        <v>33.019666666666673</v>
      </c>
      <c r="C1210" s="71">
        <v>20.893583178571426</v>
      </c>
      <c r="D1210" s="71">
        <v>0.28632374999999999</v>
      </c>
      <c r="E1210" s="108"/>
      <c r="F1210" s="108"/>
      <c r="G1210" s="108"/>
      <c r="H1210" s="108"/>
      <c r="I1210" s="108"/>
    </row>
    <row r="1211" spans="1:9" x14ac:dyDescent="0.25">
      <c r="A1211" s="121">
        <v>44111</v>
      </c>
      <c r="B1211" s="71">
        <v>33.123464285714292</v>
      </c>
      <c r="C1211" s="71">
        <v>20.743486761904755</v>
      </c>
      <c r="D1211" s="71">
        <v>0.293433</v>
      </c>
      <c r="E1211" s="108"/>
      <c r="F1211" s="108"/>
      <c r="G1211" s="108"/>
      <c r="H1211" s="108"/>
      <c r="I1211" s="108"/>
    </row>
    <row r="1212" spans="1:9" x14ac:dyDescent="0.25">
      <c r="A1212" s="121">
        <v>44112</v>
      </c>
      <c r="B1212" s="71">
        <v>33.134119047619052</v>
      </c>
      <c r="C1212" s="71">
        <v>20.672016535714285</v>
      </c>
      <c r="D1212" s="71">
        <v>0.28568299999999996</v>
      </c>
      <c r="E1212" s="108"/>
      <c r="F1212" s="108"/>
      <c r="G1212" s="108"/>
      <c r="H1212" s="108"/>
      <c r="I1212" s="108"/>
    </row>
    <row r="1213" spans="1:9" x14ac:dyDescent="0.25">
      <c r="A1213" s="121">
        <v>44113</v>
      </c>
      <c r="B1213" s="71">
        <v>33.232952380952383</v>
      </c>
      <c r="C1213" s="71">
        <v>20.635711761904759</v>
      </c>
      <c r="D1213" s="71">
        <v>0.27601100000000001</v>
      </c>
      <c r="E1213" s="108"/>
      <c r="F1213" s="108"/>
      <c r="G1213" s="108"/>
      <c r="H1213" s="108"/>
      <c r="I1213" s="108"/>
    </row>
    <row r="1214" spans="1:9" x14ac:dyDescent="0.25">
      <c r="A1214" s="121">
        <v>44116</v>
      </c>
      <c r="B1214" s="71">
        <v>33.286619047619048</v>
      </c>
      <c r="C1214" s="71">
        <v>20.562221345238093</v>
      </c>
      <c r="D1214" s="71">
        <v>0.27795674999999997</v>
      </c>
      <c r="E1214" s="108"/>
      <c r="F1214" s="108"/>
      <c r="G1214" s="108"/>
      <c r="H1214" s="108"/>
      <c r="I1214" s="108"/>
    </row>
    <row r="1215" spans="1:9" x14ac:dyDescent="0.25">
      <c r="A1215" s="121">
        <v>44117</v>
      </c>
      <c r="B1215" s="71">
        <v>33.357238095238095</v>
      </c>
      <c r="C1215" s="71">
        <v>20.463401130952377</v>
      </c>
      <c r="D1215" s="71">
        <v>0.25893749999999999</v>
      </c>
      <c r="E1215" s="108"/>
      <c r="F1215" s="108"/>
      <c r="G1215" s="108"/>
      <c r="H1215" s="108"/>
      <c r="I1215" s="108"/>
    </row>
    <row r="1216" spans="1:9" x14ac:dyDescent="0.25">
      <c r="A1216" s="121">
        <v>44118</v>
      </c>
      <c r="B1216" s="71">
        <v>33.448297619047622</v>
      </c>
      <c r="C1216" s="71">
        <v>20.437107083333331</v>
      </c>
      <c r="D1216" s="71">
        <v>0.25241674999999997</v>
      </c>
      <c r="E1216" s="108"/>
      <c r="F1216" s="108"/>
      <c r="G1216" s="108"/>
      <c r="H1216" s="108"/>
      <c r="I1216" s="108"/>
    </row>
    <row r="1217" spans="1:9" x14ac:dyDescent="0.25">
      <c r="A1217" s="121">
        <v>44119</v>
      </c>
      <c r="B1217" s="71">
        <v>33.694226190476193</v>
      </c>
      <c r="C1217" s="71">
        <v>20.376804690476188</v>
      </c>
      <c r="D1217" s="71">
        <v>0.24642075000000002</v>
      </c>
      <c r="E1217" s="108"/>
      <c r="F1217" s="108"/>
      <c r="G1217" s="108"/>
      <c r="H1217" s="108"/>
      <c r="I1217" s="108"/>
    </row>
    <row r="1218" spans="1:9" x14ac:dyDescent="0.25">
      <c r="A1218" s="121">
        <v>44120</v>
      </c>
      <c r="B1218" s="71">
        <v>33.922345238095239</v>
      </c>
      <c r="C1218" s="71">
        <v>20.347176154761904</v>
      </c>
      <c r="D1218" s="71">
        <v>0.25157775000000004</v>
      </c>
      <c r="E1218" s="108"/>
      <c r="F1218" s="108"/>
      <c r="G1218" s="108"/>
      <c r="H1218" s="108"/>
      <c r="I1218" s="108"/>
    </row>
    <row r="1219" spans="1:9" x14ac:dyDescent="0.25">
      <c r="A1219" s="121">
        <v>44123</v>
      </c>
      <c r="B1219" s="71">
        <v>34.062547619047621</v>
      </c>
      <c r="C1219" s="71">
        <v>20.247336748214281</v>
      </c>
      <c r="D1219" s="71">
        <v>0.18044700000000002</v>
      </c>
      <c r="E1219" s="108"/>
      <c r="F1219" s="108"/>
      <c r="G1219" s="108"/>
      <c r="H1219" s="108"/>
      <c r="I1219" s="108"/>
    </row>
    <row r="1220" spans="1:9" x14ac:dyDescent="0.25">
      <c r="A1220" s="121">
        <v>44124</v>
      </c>
      <c r="B1220" s="71">
        <v>34.082369047619054</v>
      </c>
      <c r="C1220" s="71">
        <v>19.961236413690472</v>
      </c>
      <c r="D1220" s="71">
        <v>0.22374225</v>
      </c>
      <c r="E1220" s="108"/>
      <c r="F1220" s="108"/>
      <c r="G1220" s="108"/>
      <c r="H1220" s="108"/>
      <c r="I1220" s="108"/>
    </row>
    <row r="1221" spans="1:9" x14ac:dyDescent="0.25">
      <c r="A1221" s="121">
        <v>44125</v>
      </c>
      <c r="B1221" s="71">
        <v>34.072678571428568</v>
      </c>
      <c r="C1221" s="71">
        <v>19.722460057142857</v>
      </c>
      <c r="D1221" s="71">
        <v>0.2315255</v>
      </c>
      <c r="E1221" s="108"/>
      <c r="F1221" s="108"/>
      <c r="G1221" s="108"/>
      <c r="H1221" s="108"/>
      <c r="I1221" s="108"/>
    </row>
    <row r="1222" spans="1:9" x14ac:dyDescent="0.25">
      <c r="A1222" s="121">
        <v>44126</v>
      </c>
      <c r="B1222" s="71">
        <v>34.142583333333334</v>
      </c>
      <c r="C1222" s="71">
        <v>19.391816438690476</v>
      </c>
      <c r="D1222" s="71">
        <v>0.23357549999999999</v>
      </c>
      <c r="E1222" s="108"/>
      <c r="F1222" s="108"/>
      <c r="G1222" s="108"/>
      <c r="H1222" s="108"/>
      <c r="I1222" s="108"/>
    </row>
    <row r="1223" spans="1:9" x14ac:dyDescent="0.25">
      <c r="A1223" s="121">
        <v>44127</v>
      </c>
      <c r="B1223" s="71">
        <v>34.149571428571427</v>
      </c>
      <c r="C1223" s="71">
        <v>19.041036438690476</v>
      </c>
      <c r="D1223" s="71">
        <v>0.23886650000000004</v>
      </c>
      <c r="E1223" s="108"/>
      <c r="F1223" s="108"/>
      <c r="G1223" s="108"/>
      <c r="H1223" s="108"/>
      <c r="I1223" s="108"/>
    </row>
    <row r="1224" spans="1:9" x14ac:dyDescent="0.25">
      <c r="A1224" s="121">
        <v>44130</v>
      </c>
      <c r="B1224" s="71">
        <v>34.059261904761911</v>
      </c>
      <c r="C1224" s="71">
        <v>18.665868988095237</v>
      </c>
      <c r="D1224" s="71">
        <v>0.24167749999999999</v>
      </c>
      <c r="E1224" s="108"/>
      <c r="F1224" s="108"/>
      <c r="G1224" s="108"/>
      <c r="H1224" s="108"/>
      <c r="I1224" s="108"/>
    </row>
    <row r="1225" spans="1:9" x14ac:dyDescent="0.25">
      <c r="A1225" s="121">
        <v>44131</v>
      </c>
      <c r="B1225" s="71">
        <v>34.048035714285717</v>
      </c>
      <c r="C1225" s="71">
        <v>18.320892775000001</v>
      </c>
      <c r="D1225" s="71">
        <v>0.230049</v>
      </c>
      <c r="E1225" s="108"/>
      <c r="F1225" s="108"/>
      <c r="G1225" s="108"/>
      <c r="H1225" s="108"/>
      <c r="I1225" s="108"/>
    </row>
    <row r="1226" spans="1:9" x14ac:dyDescent="0.25">
      <c r="A1226" s="121">
        <v>44132</v>
      </c>
      <c r="B1226" s="71">
        <v>34.066940476190481</v>
      </c>
      <c r="C1226" s="71">
        <v>18.024821167857144</v>
      </c>
      <c r="D1226" s="71">
        <v>0.23201275000000002</v>
      </c>
      <c r="E1226" s="108"/>
      <c r="F1226" s="108"/>
      <c r="G1226" s="108"/>
      <c r="H1226" s="108"/>
      <c r="I1226" s="108"/>
    </row>
    <row r="1227" spans="1:9" x14ac:dyDescent="0.25">
      <c r="A1227" s="121">
        <v>44133</v>
      </c>
      <c r="B1227" s="71">
        <v>34.077345238095241</v>
      </c>
      <c r="C1227" s="71">
        <v>17.761169560714286</v>
      </c>
      <c r="D1227" s="71">
        <v>0.21666425</v>
      </c>
      <c r="E1227" s="108"/>
      <c r="F1227" s="108"/>
      <c r="G1227" s="108"/>
      <c r="H1227" s="108"/>
      <c r="I1227" s="108"/>
    </row>
    <row r="1228" spans="1:9" x14ac:dyDescent="0.25">
      <c r="A1228" s="121">
        <v>44134</v>
      </c>
      <c r="B1228" s="71">
        <v>34.141702380952381</v>
      </c>
      <c r="C1228" s="71">
        <v>17.509417024404765</v>
      </c>
      <c r="D1228" s="71">
        <v>0.21032124999999999</v>
      </c>
      <c r="E1228" s="108"/>
      <c r="F1228" s="108"/>
      <c r="G1228" s="108"/>
      <c r="H1228" s="108"/>
      <c r="I1228" s="108"/>
    </row>
    <row r="1229" spans="1:9" x14ac:dyDescent="0.25">
      <c r="A1229" s="121">
        <v>44137</v>
      </c>
      <c r="B1229" s="71">
        <v>34.238440476190476</v>
      </c>
      <c r="C1229" s="71">
        <v>17.349374881547618</v>
      </c>
      <c r="D1229" s="71">
        <v>0.21699774999999999</v>
      </c>
      <c r="E1229" s="108"/>
      <c r="F1229" s="108"/>
      <c r="G1229" s="108"/>
      <c r="H1229" s="108"/>
      <c r="I1229" s="108"/>
    </row>
    <row r="1230" spans="1:9" x14ac:dyDescent="0.25">
      <c r="A1230" s="121">
        <v>44138</v>
      </c>
      <c r="B1230" s="71">
        <v>34.286095238095243</v>
      </c>
      <c r="C1230" s="71">
        <v>17.130281012499999</v>
      </c>
      <c r="D1230" s="71">
        <v>0.21706249999999999</v>
      </c>
      <c r="E1230" s="108"/>
      <c r="F1230" s="108"/>
      <c r="G1230" s="108"/>
      <c r="H1230" s="108"/>
      <c r="I1230" s="108"/>
    </row>
    <row r="1231" spans="1:9" x14ac:dyDescent="0.25">
      <c r="A1231" s="121">
        <v>44139</v>
      </c>
      <c r="B1231" s="71">
        <v>34.382452380952387</v>
      </c>
      <c r="C1231" s="71">
        <v>17.018142225595238</v>
      </c>
      <c r="D1231" s="71">
        <v>0.21510874999999999</v>
      </c>
      <c r="E1231" s="108"/>
      <c r="F1231" s="108"/>
      <c r="G1231" s="108"/>
      <c r="H1231" s="108"/>
      <c r="I1231" s="108"/>
    </row>
    <row r="1232" spans="1:9" x14ac:dyDescent="0.25">
      <c r="A1232" s="121">
        <v>44140</v>
      </c>
      <c r="B1232" s="71">
        <v>34.399869047619049</v>
      </c>
      <c r="C1232" s="71">
        <v>16.860531762499999</v>
      </c>
      <c r="D1232" s="71">
        <v>0.22352899999999998</v>
      </c>
      <c r="E1232" s="108"/>
      <c r="F1232" s="108"/>
      <c r="G1232" s="108"/>
      <c r="H1232" s="108"/>
      <c r="I1232" s="108"/>
    </row>
    <row r="1233" spans="1:9" x14ac:dyDescent="0.25">
      <c r="A1233" s="121">
        <v>44141</v>
      </c>
      <c r="B1233" s="71">
        <v>34.497857142857143</v>
      </c>
      <c r="C1233" s="71">
        <v>16.695231405952381</v>
      </c>
      <c r="D1233" s="71">
        <v>0.22989274999999998</v>
      </c>
      <c r="E1233" s="108"/>
      <c r="F1233" s="108"/>
      <c r="G1233" s="108"/>
      <c r="H1233" s="108"/>
      <c r="I1233" s="108"/>
    </row>
    <row r="1234" spans="1:9" x14ac:dyDescent="0.25">
      <c r="A1234" s="121">
        <v>44144</v>
      </c>
      <c r="B1234" s="71">
        <v>34.461976190476186</v>
      </c>
      <c r="C1234" s="71">
        <v>16.466489763690475</v>
      </c>
      <c r="D1234" s="71">
        <v>0.25046499999999999</v>
      </c>
      <c r="E1234" s="108"/>
      <c r="F1234" s="108"/>
      <c r="G1234" s="108"/>
      <c r="H1234" s="108"/>
      <c r="I1234" s="108"/>
    </row>
    <row r="1235" spans="1:9" x14ac:dyDescent="0.25">
      <c r="A1235" s="121">
        <v>44145</v>
      </c>
      <c r="B1235" s="71">
        <v>34.359261904761901</v>
      </c>
      <c r="C1235" s="71">
        <v>16.169936226785712</v>
      </c>
      <c r="D1235" s="71">
        <v>0.26751374999999999</v>
      </c>
      <c r="E1235" s="108"/>
      <c r="F1235" s="108"/>
      <c r="G1235" s="108"/>
      <c r="H1235" s="108"/>
      <c r="I1235" s="108"/>
    </row>
    <row r="1236" spans="1:9" x14ac:dyDescent="0.25">
      <c r="A1236" s="121">
        <v>44146</v>
      </c>
      <c r="B1236" s="71">
        <v>34.292428571428573</v>
      </c>
      <c r="C1236" s="71">
        <v>15.947315691071427</v>
      </c>
      <c r="D1236" s="71">
        <v>0.27208650000000001</v>
      </c>
      <c r="E1236" s="108"/>
      <c r="F1236" s="108"/>
      <c r="G1236" s="108"/>
      <c r="H1236" s="108"/>
      <c r="I1236" s="108"/>
    </row>
    <row r="1237" spans="1:9" x14ac:dyDescent="0.25">
      <c r="A1237" s="121">
        <v>44147</v>
      </c>
      <c r="B1237" s="71">
        <v>34.201702380952369</v>
      </c>
      <c r="C1237" s="71">
        <v>15.74571803690476</v>
      </c>
      <c r="D1237" s="71">
        <v>0.26491500000000001</v>
      </c>
      <c r="E1237" s="108"/>
      <c r="F1237" s="108"/>
      <c r="G1237" s="108"/>
      <c r="H1237" s="108"/>
      <c r="I1237" s="108"/>
    </row>
    <row r="1238" spans="1:9" x14ac:dyDescent="0.25">
      <c r="A1238" s="121">
        <v>44148</v>
      </c>
      <c r="B1238" s="71">
        <v>34.067547619047609</v>
      </c>
      <c r="C1238" s="71">
        <v>15.456056132738095</v>
      </c>
      <c r="D1238" s="71">
        <v>0.24393375</v>
      </c>
      <c r="E1238" s="108"/>
      <c r="F1238" s="108"/>
      <c r="G1238" s="108"/>
      <c r="H1238" s="108"/>
      <c r="I1238" s="108"/>
    </row>
    <row r="1239" spans="1:9" x14ac:dyDescent="0.25">
      <c r="A1239" s="121">
        <v>44151</v>
      </c>
      <c r="B1239" s="71">
        <v>33.900432738095233</v>
      </c>
      <c r="C1239" s="71">
        <v>15.219602025595236</v>
      </c>
      <c r="D1239" s="71">
        <v>0.25052625000000001</v>
      </c>
      <c r="E1239" s="108"/>
      <c r="F1239" s="108"/>
      <c r="G1239" s="108"/>
      <c r="H1239" s="108"/>
      <c r="I1239" s="108"/>
    </row>
    <row r="1240" spans="1:9" x14ac:dyDescent="0.25">
      <c r="A1240" s="121">
        <v>44152</v>
      </c>
      <c r="B1240" s="71">
        <v>33.699597619047616</v>
      </c>
      <c r="C1240" s="71">
        <v>15.214177392857142</v>
      </c>
      <c r="D1240" s="71">
        <v>0.24674075000000001</v>
      </c>
      <c r="E1240" s="108"/>
      <c r="F1240" s="108"/>
      <c r="G1240" s="108"/>
      <c r="H1240" s="108"/>
      <c r="I1240" s="108"/>
    </row>
    <row r="1241" spans="1:9" x14ac:dyDescent="0.25">
      <c r="A1241" s="121">
        <v>44153</v>
      </c>
      <c r="B1241" s="71">
        <v>33.544155952380947</v>
      </c>
      <c r="C1241" s="71">
        <v>15.182800047619047</v>
      </c>
      <c r="D1241" s="71">
        <v>0.250886</v>
      </c>
      <c r="E1241" s="108"/>
      <c r="F1241" s="108"/>
      <c r="G1241" s="108"/>
      <c r="H1241" s="108"/>
      <c r="I1241" s="108"/>
    </row>
    <row r="1242" spans="1:9" x14ac:dyDescent="0.25">
      <c r="A1242" s="121">
        <v>44154</v>
      </c>
      <c r="B1242" s="71">
        <v>33.281527976190468</v>
      </c>
      <c r="C1242" s="71">
        <v>15.205475035714283</v>
      </c>
      <c r="D1242" s="71">
        <v>0.24529974999999998</v>
      </c>
      <c r="E1242" s="108"/>
      <c r="F1242" s="108"/>
      <c r="G1242" s="108"/>
      <c r="H1242" s="108"/>
      <c r="I1242" s="108"/>
    </row>
    <row r="1243" spans="1:9" x14ac:dyDescent="0.25">
      <c r="A1243" s="121">
        <v>44155</v>
      </c>
      <c r="B1243" s="71">
        <v>33.048307142857141</v>
      </c>
      <c r="C1243" s="71">
        <v>15.213253619047617</v>
      </c>
      <c r="D1243" s="71">
        <v>0.23354849999999999</v>
      </c>
      <c r="E1243" s="108"/>
      <c r="F1243" s="108"/>
      <c r="G1243" s="108"/>
      <c r="H1243" s="108"/>
      <c r="I1243" s="108"/>
    </row>
    <row r="1244" spans="1:9" x14ac:dyDescent="0.25">
      <c r="A1244" s="121">
        <v>44158</v>
      </c>
      <c r="B1244" s="71">
        <v>32.852287499999996</v>
      </c>
      <c r="C1244" s="71">
        <v>15.293533404761906</v>
      </c>
      <c r="D1244" s="71">
        <v>0.23202800000000001</v>
      </c>
      <c r="E1244" s="108"/>
      <c r="F1244" s="108"/>
      <c r="G1244" s="108"/>
      <c r="H1244" s="108"/>
      <c r="I1244" s="108"/>
    </row>
    <row r="1245" spans="1:9" x14ac:dyDescent="0.25">
      <c r="A1245" s="121">
        <v>44159</v>
      </c>
      <c r="B1245" s="71">
        <v>32.684142857142859</v>
      </c>
      <c r="C1245" s="71">
        <v>15.361814321428572</v>
      </c>
      <c r="D1245" s="71">
        <v>0.23270825000000001</v>
      </c>
      <c r="E1245" s="108"/>
      <c r="F1245" s="108"/>
      <c r="G1245" s="108"/>
      <c r="H1245" s="108"/>
      <c r="I1245" s="108"/>
    </row>
    <row r="1246" spans="1:9" x14ac:dyDescent="0.25">
      <c r="A1246" s="121">
        <v>44160</v>
      </c>
      <c r="B1246" s="71">
        <v>32.443580952380948</v>
      </c>
      <c r="C1246" s="71">
        <v>15.444740500000002</v>
      </c>
      <c r="D1246" s="71">
        <v>0.23855875000000001</v>
      </c>
      <c r="E1246" s="108"/>
      <c r="F1246" s="108"/>
      <c r="G1246" s="108"/>
      <c r="H1246" s="108"/>
      <c r="I1246" s="108"/>
    </row>
    <row r="1247" spans="1:9" x14ac:dyDescent="0.25">
      <c r="A1247" s="121">
        <v>44161</v>
      </c>
      <c r="B1247" s="71">
        <v>32.092462499999996</v>
      </c>
      <c r="C1247" s="71">
        <v>15.393442880952382</v>
      </c>
      <c r="D1247" s="71">
        <v>0.20945050000000001</v>
      </c>
      <c r="E1247" s="108"/>
      <c r="F1247" s="108"/>
      <c r="G1247" s="108"/>
      <c r="H1247" s="108"/>
      <c r="I1247" s="108"/>
    </row>
    <row r="1248" spans="1:9" x14ac:dyDescent="0.25">
      <c r="A1248" s="121">
        <v>44162</v>
      </c>
      <c r="B1248" s="71">
        <v>31.819641666666669</v>
      </c>
      <c r="C1248" s="71">
        <v>15.224321440476192</v>
      </c>
      <c r="D1248" s="71">
        <v>0.19787074999999998</v>
      </c>
      <c r="E1248" s="108"/>
      <c r="F1248" s="108"/>
      <c r="G1248" s="108"/>
      <c r="H1248" s="108"/>
      <c r="I1248" s="108"/>
    </row>
    <row r="1249" spans="1:9" x14ac:dyDescent="0.25">
      <c r="A1249" s="121">
        <v>44165</v>
      </c>
      <c r="B1249" s="71">
        <v>31.491510119047621</v>
      </c>
      <c r="C1249" s="71">
        <v>15.029994071428568</v>
      </c>
      <c r="D1249" s="71">
        <v>0.20488725000000002</v>
      </c>
      <c r="E1249" s="108"/>
      <c r="F1249" s="108"/>
      <c r="G1249" s="108"/>
      <c r="H1249" s="108"/>
      <c r="I1249" s="108"/>
    </row>
    <row r="1250" spans="1:9" x14ac:dyDescent="0.25">
      <c r="A1250" s="121">
        <v>44166</v>
      </c>
      <c r="B1250" s="71">
        <v>31.174694047619049</v>
      </c>
      <c r="C1250" s="71">
        <v>14.662806</v>
      </c>
      <c r="D1250" s="71">
        <v>0.20002575</v>
      </c>
      <c r="E1250" s="108"/>
      <c r="F1250" s="108"/>
      <c r="G1250" s="108"/>
      <c r="H1250" s="108"/>
      <c r="I1250" s="108"/>
    </row>
    <row r="1251" spans="1:9" x14ac:dyDescent="0.25">
      <c r="A1251" s="121">
        <v>44167</v>
      </c>
      <c r="B1251" s="71">
        <v>30.870426190476188</v>
      </c>
      <c r="C1251" s="71">
        <v>14.355763166666669</v>
      </c>
      <c r="D1251" s="71">
        <v>0.21060650000000003</v>
      </c>
      <c r="E1251" s="108"/>
      <c r="F1251" s="108"/>
      <c r="G1251" s="108"/>
      <c r="H1251" s="108"/>
      <c r="I1251" s="108"/>
    </row>
    <row r="1252" spans="1:9" x14ac:dyDescent="0.25">
      <c r="A1252" s="121">
        <v>44168</v>
      </c>
      <c r="B1252" s="71">
        <v>30.5829375</v>
      </c>
      <c r="C1252" s="71">
        <v>13.957613166666668</v>
      </c>
      <c r="D1252" s="71">
        <v>0.20141975000000001</v>
      </c>
      <c r="E1252" s="108"/>
      <c r="F1252" s="108"/>
      <c r="G1252" s="108"/>
      <c r="H1252" s="108"/>
      <c r="I1252" s="108"/>
    </row>
    <row r="1253" spans="1:9" x14ac:dyDescent="0.25">
      <c r="A1253" s="121">
        <v>44169</v>
      </c>
      <c r="B1253" s="71">
        <v>30.406107738095237</v>
      </c>
      <c r="C1253" s="71">
        <v>13.672945297619048</v>
      </c>
      <c r="D1253" s="71">
        <v>0.21225325</v>
      </c>
      <c r="E1253" s="108"/>
      <c r="F1253" s="108"/>
      <c r="G1253" s="108"/>
      <c r="H1253" s="108"/>
      <c r="I1253" s="108"/>
    </row>
    <row r="1254" spans="1:9" x14ac:dyDescent="0.25">
      <c r="A1254" s="121">
        <v>44172</v>
      </c>
      <c r="B1254" s="71">
        <v>30.164154761904761</v>
      </c>
      <c r="C1254" s="71">
        <v>13.402319130952382</v>
      </c>
      <c r="D1254" s="71">
        <v>0.20163425000000001</v>
      </c>
      <c r="E1254" s="108"/>
      <c r="F1254" s="108"/>
      <c r="G1254" s="108"/>
      <c r="H1254" s="108"/>
      <c r="I1254" s="108"/>
    </row>
    <row r="1255" spans="1:9" x14ac:dyDescent="0.25">
      <c r="A1255" s="121">
        <v>44173</v>
      </c>
      <c r="B1255" s="71">
        <v>30.017376190476192</v>
      </c>
      <c r="C1255" s="71">
        <v>13.196342952380952</v>
      </c>
      <c r="D1255" s="71">
        <v>0.17677524999999999</v>
      </c>
      <c r="E1255" s="108"/>
      <c r="F1255" s="108"/>
      <c r="G1255" s="108"/>
      <c r="H1255" s="108"/>
      <c r="I1255" s="108"/>
    </row>
    <row r="1256" spans="1:9" x14ac:dyDescent="0.25">
      <c r="A1256" s="121">
        <v>44174</v>
      </c>
      <c r="B1256" s="71">
        <v>29.949247619047618</v>
      </c>
      <c r="C1256" s="71">
        <v>13.111447702380953</v>
      </c>
      <c r="D1256" s="71">
        <v>0.19099849999999999</v>
      </c>
      <c r="E1256" s="108"/>
      <c r="F1256" s="108"/>
      <c r="G1256" s="108"/>
      <c r="H1256" s="108"/>
      <c r="I1256" s="108"/>
    </row>
    <row r="1257" spans="1:9" x14ac:dyDescent="0.25">
      <c r="A1257" s="121">
        <v>44175</v>
      </c>
      <c r="B1257" s="71">
        <v>29.790334523809523</v>
      </c>
      <c r="C1257" s="71">
        <v>12.889513166666667</v>
      </c>
      <c r="D1257" s="71">
        <v>0.1840215</v>
      </c>
      <c r="E1257" s="108"/>
      <c r="F1257" s="108"/>
      <c r="G1257" s="108"/>
      <c r="H1257" s="108"/>
      <c r="I1257" s="108"/>
    </row>
    <row r="1258" spans="1:9" x14ac:dyDescent="0.25">
      <c r="A1258" s="121">
        <v>44176</v>
      </c>
      <c r="B1258" s="71">
        <v>29.721957738095234</v>
      </c>
      <c r="C1258" s="71">
        <v>12.700142928571427</v>
      </c>
      <c r="D1258" s="71">
        <v>0.17299150000000002</v>
      </c>
      <c r="E1258" s="108"/>
      <c r="F1258" s="108"/>
      <c r="G1258" s="108"/>
      <c r="H1258" s="108"/>
      <c r="I1258" s="108"/>
    </row>
    <row r="1259" spans="1:9" x14ac:dyDescent="0.25">
      <c r="A1259" s="121">
        <v>44179</v>
      </c>
      <c r="B1259" s="71">
        <v>29.628812499999999</v>
      </c>
      <c r="C1259" s="71">
        <v>12.596628642857141</v>
      </c>
      <c r="D1259" s="71">
        <v>0.16641</v>
      </c>
      <c r="E1259" s="108"/>
      <c r="F1259" s="108"/>
      <c r="G1259" s="108"/>
      <c r="H1259" s="108"/>
      <c r="I1259" s="108"/>
    </row>
    <row r="1260" spans="1:9" x14ac:dyDescent="0.25">
      <c r="A1260" s="121">
        <v>44180</v>
      </c>
      <c r="B1260" s="71">
        <v>29.642880952380949</v>
      </c>
      <c r="C1260" s="71">
        <v>12.367459595238094</v>
      </c>
      <c r="D1260" s="71">
        <v>0.15534475000000003</v>
      </c>
      <c r="E1260" s="108"/>
      <c r="F1260" s="108"/>
      <c r="G1260" s="108"/>
      <c r="H1260" s="108"/>
      <c r="I1260" s="108"/>
    </row>
    <row r="1261" spans="1:9" x14ac:dyDescent="0.25">
      <c r="A1261" s="121">
        <v>44181</v>
      </c>
      <c r="B1261" s="71">
        <v>29.660023809523807</v>
      </c>
      <c r="C1261" s="71">
        <v>12.15712030952381</v>
      </c>
      <c r="D1261" s="71">
        <v>0.18732424999999997</v>
      </c>
      <c r="E1261" s="108"/>
      <c r="F1261" s="108"/>
      <c r="G1261" s="108"/>
      <c r="H1261" s="108"/>
      <c r="I1261" s="108"/>
    </row>
    <row r="1262" spans="1:9" x14ac:dyDescent="0.25">
      <c r="A1262" s="121">
        <v>44182</v>
      </c>
      <c r="B1262" s="71">
        <v>29.693738095238096</v>
      </c>
      <c r="C1262" s="71">
        <v>11.904710785714284</v>
      </c>
      <c r="D1262" s="71">
        <v>0.18851974999999999</v>
      </c>
      <c r="E1262" s="108"/>
      <c r="F1262" s="108"/>
      <c r="G1262" s="108"/>
      <c r="H1262" s="108"/>
      <c r="I1262" s="108"/>
    </row>
    <row r="1263" spans="1:9" x14ac:dyDescent="0.25">
      <c r="A1263" s="121">
        <v>44183</v>
      </c>
      <c r="B1263" s="71">
        <v>29.801273809523806</v>
      </c>
      <c r="C1263" s="71">
        <v>11.540208416666665</v>
      </c>
      <c r="D1263" s="71">
        <v>0.19554175000000001</v>
      </c>
      <c r="E1263" s="108"/>
      <c r="F1263" s="108"/>
      <c r="G1263" s="108"/>
      <c r="H1263" s="108"/>
      <c r="I1263" s="108"/>
    </row>
    <row r="1264" spans="1:9" x14ac:dyDescent="0.25">
      <c r="A1264" s="121">
        <v>44186</v>
      </c>
      <c r="B1264" s="71">
        <v>29.930654761904766</v>
      </c>
      <c r="C1264" s="71">
        <v>11.242542940476191</v>
      </c>
      <c r="D1264" s="71">
        <v>0.200878</v>
      </c>
      <c r="E1264" s="108"/>
      <c r="F1264" s="108"/>
      <c r="G1264" s="108"/>
      <c r="H1264" s="108"/>
      <c r="I1264" s="108"/>
    </row>
    <row r="1265" spans="1:9" x14ac:dyDescent="0.25">
      <c r="A1265" s="121">
        <v>44187</v>
      </c>
      <c r="B1265" s="71">
        <v>30.064095238095238</v>
      </c>
      <c r="C1265" s="71">
        <v>10.911021488095237</v>
      </c>
      <c r="D1265" s="71">
        <v>0.203625</v>
      </c>
      <c r="E1265" s="108"/>
      <c r="F1265" s="108"/>
      <c r="G1265" s="108"/>
      <c r="H1265" s="108"/>
      <c r="I1265" s="108"/>
    </row>
    <row r="1266" spans="1:9" x14ac:dyDescent="0.25">
      <c r="A1266" s="121">
        <v>44188</v>
      </c>
      <c r="B1266" s="71">
        <v>30.228071428571432</v>
      </c>
      <c r="C1266" s="71">
        <v>10.547658404761904</v>
      </c>
      <c r="D1266" s="71">
        <v>0.20003375000000001</v>
      </c>
      <c r="E1266" s="108"/>
      <c r="F1266" s="108"/>
      <c r="G1266" s="108"/>
      <c r="H1266" s="108"/>
      <c r="I1266" s="108"/>
    </row>
    <row r="1267" spans="1:9" x14ac:dyDescent="0.25">
      <c r="A1267" s="121">
        <v>44189</v>
      </c>
      <c r="B1267" s="71">
        <v>30.309879761904764</v>
      </c>
      <c r="C1267" s="71">
        <v>10.166328642857144</v>
      </c>
      <c r="D1267" s="71">
        <v>0.20221925000000002</v>
      </c>
      <c r="E1267" s="108"/>
      <c r="F1267" s="108"/>
      <c r="G1267" s="108"/>
      <c r="H1267" s="108"/>
      <c r="I1267" s="108"/>
    </row>
    <row r="1268" spans="1:9" x14ac:dyDescent="0.25">
      <c r="A1268" s="121">
        <v>44194</v>
      </c>
      <c r="B1268" s="71">
        <v>30.504534523809522</v>
      </c>
      <c r="C1268" s="71">
        <v>9.1744333928571429</v>
      </c>
      <c r="D1268" s="71">
        <v>0.17211425</v>
      </c>
      <c r="E1268" s="108"/>
      <c r="F1268" s="108"/>
      <c r="G1268" s="108"/>
      <c r="H1268" s="108"/>
      <c r="I1268" s="108"/>
    </row>
    <row r="1269" spans="1:9" x14ac:dyDescent="0.25">
      <c r="A1269" s="121">
        <v>44195</v>
      </c>
      <c r="B1269" s="71">
        <v>30.63775563909774</v>
      </c>
      <c r="C1269" s="71">
        <v>8.9679464761904768</v>
      </c>
      <c r="D1269" s="71">
        <v>0.18293874999999998</v>
      </c>
      <c r="E1269" s="108"/>
      <c r="F1269" s="108"/>
      <c r="G1269" s="108"/>
      <c r="H1269" s="108"/>
      <c r="I1269" s="108"/>
    </row>
    <row r="1270" spans="1:9" x14ac:dyDescent="0.25">
      <c r="A1270" s="121">
        <v>44196</v>
      </c>
      <c r="B1270" s="71">
        <v>30.753147243107769</v>
      </c>
      <c r="C1270" s="71">
        <v>8.5497333809523788</v>
      </c>
      <c r="D1270" s="71">
        <v>0.135238</v>
      </c>
      <c r="E1270" s="108"/>
      <c r="F1270" s="108"/>
      <c r="G1270" s="108"/>
      <c r="H1270" s="108"/>
      <c r="I1270" s="108"/>
    </row>
    <row r="1271" spans="1:9" x14ac:dyDescent="0.25">
      <c r="A1271" s="121">
        <v>44201</v>
      </c>
      <c r="B1271" s="71">
        <v>30.864597117794485</v>
      </c>
      <c r="C1271" s="71">
        <v>7.3060440833333331</v>
      </c>
      <c r="D1271" s="71">
        <v>0.13090174999999998</v>
      </c>
      <c r="E1271" s="108"/>
      <c r="F1271" s="108"/>
      <c r="G1271" s="108"/>
      <c r="H1271" s="108"/>
      <c r="I1271" s="108"/>
    </row>
    <row r="1272" spans="1:9" x14ac:dyDescent="0.25">
      <c r="A1272" s="121">
        <v>44202</v>
      </c>
      <c r="B1272" s="71">
        <v>30.983632832080204</v>
      </c>
      <c r="C1272" s="71">
        <v>6.8755988333333331</v>
      </c>
      <c r="D1272" s="71">
        <v>0.12644675</v>
      </c>
      <c r="E1272" s="108"/>
      <c r="F1272" s="108"/>
      <c r="G1272" s="108"/>
      <c r="H1272" s="108"/>
      <c r="I1272" s="108"/>
    </row>
    <row r="1273" spans="1:9" x14ac:dyDescent="0.25">
      <c r="A1273" s="121">
        <v>44203</v>
      </c>
      <c r="B1273" s="71">
        <v>31.096750626566418</v>
      </c>
      <c r="C1273" s="71">
        <v>6.3869000357142873</v>
      </c>
      <c r="D1273" s="71">
        <v>0.14214399999999999</v>
      </c>
      <c r="E1273" s="108"/>
      <c r="F1273" s="108"/>
      <c r="G1273" s="108"/>
      <c r="H1273" s="108"/>
      <c r="I1273" s="108"/>
    </row>
    <row r="1274" spans="1:9" x14ac:dyDescent="0.25">
      <c r="A1274" s="121">
        <v>44204</v>
      </c>
      <c r="B1274" s="71">
        <v>31.150009398496238</v>
      </c>
      <c r="C1274" s="71">
        <v>5.9440452738095253</v>
      </c>
      <c r="D1274" s="71">
        <v>0.15917249999999999</v>
      </c>
      <c r="E1274" s="108"/>
      <c r="F1274" s="108"/>
      <c r="G1274" s="108"/>
      <c r="H1274" s="108"/>
      <c r="I1274" s="108"/>
    </row>
    <row r="1275" spans="1:9" x14ac:dyDescent="0.25">
      <c r="A1275" s="121">
        <v>44207</v>
      </c>
      <c r="B1275" s="71">
        <v>31.304401002506268</v>
      </c>
      <c r="C1275" s="71">
        <v>5.4385869285714303</v>
      </c>
      <c r="D1275" s="71">
        <v>0.17107649999999999</v>
      </c>
      <c r="E1275" s="108"/>
      <c r="F1275" s="108"/>
      <c r="G1275" s="108"/>
      <c r="H1275" s="108"/>
      <c r="I1275" s="108"/>
    </row>
    <row r="1276" spans="1:9" x14ac:dyDescent="0.25">
      <c r="A1276" s="121">
        <v>44208</v>
      </c>
      <c r="B1276" s="71">
        <v>31.403694235588972</v>
      </c>
      <c r="C1276" s="71">
        <v>4.9640071666666676</v>
      </c>
      <c r="D1276" s="71">
        <v>0.20146825000000002</v>
      </c>
      <c r="E1276" s="108"/>
      <c r="F1276" s="108"/>
      <c r="G1276" s="108"/>
      <c r="H1276" s="108"/>
      <c r="I1276" s="108"/>
    </row>
    <row r="1277" spans="1:9" x14ac:dyDescent="0.25">
      <c r="A1277" s="121">
        <v>44209</v>
      </c>
      <c r="B1277" s="71">
        <v>31.503770050125315</v>
      </c>
      <c r="C1277" s="71">
        <v>4.5785976309523821</v>
      </c>
      <c r="D1277" s="71">
        <v>0.19145275</v>
      </c>
      <c r="E1277" s="108"/>
      <c r="F1277" s="108"/>
      <c r="G1277" s="108"/>
      <c r="H1277" s="108"/>
      <c r="I1277" s="108"/>
    </row>
    <row r="1278" spans="1:9" x14ac:dyDescent="0.25">
      <c r="A1278" s="121">
        <v>44210</v>
      </c>
      <c r="B1278" s="71">
        <v>31.64370238095238</v>
      </c>
      <c r="C1278" s="71">
        <v>4.1153178571428572</v>
      </c>
      <c r="D1278" s="71">
        <v>0.14378674999999999</v>
      </c>
      <c r="E1278" s="108"/>
      <c r="F1278" s="108"/>
      <c r="G1278" s="108"/>
      <c r="H1278" s="108"/>
      <c r="I1278" s="108"/>
    </row>
    <row r="1279" spans="1:9" x14ac:dyDescent="0.25">
      <c r="A1279" s="121">
        <v>44211</v>
      </c>
      <c r="B1279" s="71">
        <v>31.706171052631582</v>
      </c>
      <c r="C1279" s="71">
        <v>3.6288059404761901</v>
      </c>
      <c r="D1279" s="71">
        <v>0.14097674999999998</v>
      </c>
      <c r="E1279" s="108"/>
      <c r="F1279" s="108"/>
      <c r="G1279" s="108"/>
      <c r="H1279" s="108"/>
      <c r="I1279" s="108"/>
    </row>
    <row r="1280" spans="1:9" x14ac:dyDescent="0.25">
      <c r="A1280" s="121">
        <v>44214</v>
      </c>
      <c r="B1280" s="71">
        <v>31.791916040100251</v>
      </c>
      <c r="C1280" s="71">
        <v>3.2015071309523808</v>
      </c>
      <c r="D1280" s="71">
        <v>0.14594374999999998</v>
      </c>
      <c r="E1280" s="108"/>
      <c r="F1280" s="108"/>
      <c r="G1280" s="108"/>
      <c r="H1280" s="108"/>
      <c r="I1280" s="108"/>
    </row>
    <row r="1281" spans="1:9" x14ac:dyDescent="0.25">
      <c r="A1281" s="121">
        <v>44215</v>
      </c>
      <c r="B1281" s="71">
        <v>31.839219924812028</v>
      </c>
      <c r="C1281" s="71">
        <v>2.7242571309523802</v>
      </c>
      <c r="D1281" s="71">
        <v>0.15017274999999999</v>
      </c>
      <c r="E1281" s="108"/>
      <c r="F1281" s="108"/>
      <c r="G1281" s="108"/>
      <c r="H1281" s="108"/>
      <c r="I1281" s="108"/>
    </row>
    <row r="1282" spans="1:9" x14ac:dyDescent="0.25">
      <c r="A1282" s="121">
        <v>44216</v>
      </c>
      <c r="B1282" s="71">
        <v>31.838515037593986</v>
      </c>
      <c r="C1282" s="71">
        <v>2.3952583333333326</v>
      </c>
      <c r="D1282" s="71">
        <v>0.15441450000000001</v>
      </c>
      <c r="E1282" s="108"/>
      <c r="F1282" s="108"/>
      <c r="G1282" s="108"/>
      <c r="H1282" s="108"/>
      <c r="I1282" s="108"/>
    </row>
    <row r="1283" spans="1:9" x14ac:dyDescent="0.25">
      <c r="A1283" s="121">
        <v>44217</v>
      </c>
      <c r="B1283" s="71">
        <v>31.802822055137849</v>
      </c>
      <c r="C1283" s="71">
        <v>2.0469654761904756</v>
      </c>
      <c r="D1283" s="71">
        <v>0.15021325000000002</v>
      </c>
      <c r="E1283" s="108"/>
      <c r="F1283" s="108"/>
      <c r="G1283" s="108"/>
      <c r="H1283" s="108"/>
      <c r="I1283" s="108"/>
    </row>
    <row r="1284" spans="1:9" x14ac:dyDescent="0.25">
      <c r="A1284" s="121">
        <v>44218</v>
      </c>
      <c r="B1284" s="71">
        <v>31.793607769423563</v>
      </c>
      <c r="C1284" s="71">
        <v>1.7299845238095235</v>
      </c>
      <c r="D1284" s="71">
        <v>0.14241300000000001</v>
      </c>
      <c r="E1284" s="108"/>
      <c r="F1284" s="108"/>
      <c r="G1284" s="108"/>
      <c r="H1284" s="108"/>
      <c r="I1284" s="108"/>
    </row>
    <row r="1285" spans="1:9" x14ac:dyDescent="0.25">
      <c r="A1285" s="121">
        <v>44221</v>
      </c>
      <c r="B1285" s="71">
        <v>31.723494360902258</v>
      </c>
      <c r="C1285" s="71">
        <v>1.3591547619047619</v>
      </c>
      <c r="D1285" s="71">
        <v>0.13173799999999999</v>
      </c>
      <c r="E1285" s="108"/>
      <c r="F1285" s="108"/>
      <c r="G1285" s="108"/>
      <c r="H1285" s="108"/>
      <c r="I1285" s="108"/>
    </row>
    <row r="1286" spans="1:9" x14ac:dyDescent="0.25">
      <c r="A1286" s="121">
        <v>44222</v>
      </c>
      <c r="B1286" s="71">
        <v>31.638114035087725</v>
      </c>
      <c r="C1286" s="71">
        <v>1.1911464285714286</v>
      </c>
      <c r="D1286" s="71">
        <v>0.12236675</v>
      </c>
      <c r="E1286" s="108"/>
      <c r="F1286" s="108"/>
      <c r="G1286" s="108"/>
      <c r="H1286" s="108"/>
      <c r="I1286" s="108"/>
    </row>
    <row r="1287" spans="1:9" x14ac:dyDescent="0.25">
      <c r="A1287" s="121">
        <v>44223</v>
      </c>
      <c r="B1287" s="71">
        <v>31.478015664160402</v>
      </c>
      <c r="C1287" s="71">
        <v>1.0679404761904763</v>
      </c>
      <c r="D1287" s="71">
        <v>0.10837825000000001</v>
      </c>
      <c r="E1287" s="108"/>
      <c r="F1287" s="108"/>
      <c r="G1287" s="108"/>
      <c r="H1287" s="108"/>
      <c r="I1287" s="108"/>
    </row>
    <row r="1288" spans="1:9" x14ac:dyDescent="0.25">
      <c r="A1288" s="121">
        <v>44224</v>
      </c>
      <c r="B1288" s="71">
        <v>31.360798214285715</v>
      </c>
      <c r="C1288" s="71">
        <v>0.89532261904761912</v>
      </c>
      <c r="D1288" s="71">
        <v>0.11164725</v>
      </c>
      <c r="E1288" s="108"/>
      <c r="F1288" s="108"/>
      <c r="G1288" s="108"/>
      <c r="H1288" s="108"/>
      <c r="I1288" s="108"/>
    </row>
    <row r="1289" spans="1:9" x14ac:dyDescent="0.25">
      <c r="A1289" s="121">
        <v>44225</v>
      </c>
      <c r="B1289" s="71">
        <v>31.273851190476194</v>
      </c>
      <c r="C1289" s="71">
        <v>0.95943214285714307</v>
      </c>
      <c r="D1289" s="71">
        <v>0.13638225000000001</v>
      </c>
      <c r="E1289" s="108"/>
      <c r="F1289" s="108"/>
      <c r="G1289" s="108"/>
      <c r="H1289" s="108"/>
      <c r="I1289" s="108"/>
    </row>
    <row r="1290" spans="1:9" x14ac:dyDescent="0.25">
      <c r="A1290" s="121">
        <v>44228</v>
      </c>
      <c r="B1290" s="71">
        <v>31.171047619047624</v>
      </c>
      <c r="C1290" s="71">
        <v>1.0115178571428571</v>
      </c>
      <c r="D1290" s="71">
        <v>0.13731825</v>
      </c>
      <c r="E1290" s="108"/>
      <c r="F1290" s="108"/>
      <c r="G1290" s="108"/>
      <c r="H1290" s="108"/>
      <c r="I1290" s="108"/>
    </row>
    <row r="1291" spans="1:9" x14ac:dyDescent="0.25">
      <c r="A1291" s="121">
        <v>44229</v>
      </c>
      <c r="B1291" s="71">
        <v>31.076821428571431</v>
      </c>
      <c r="C1291" s="71">
        <v>1.0038154761904763</v>
      </c>
      <c r="D1291" s="71">
        <v>0.13859574999999999</v>
      </c>
      <c r="E1291" s="108"/>
      <c r="F1291" s="108"/>
      <c r="G1291" s="108"/>
      <c r="H1291" s="108"/>
      <c r="I1291" s="108"/>
    </row>
    <row r="1292" spans="1:9" x14ac:dyDescent="0.25">
      <c r="A1292" s="121">
        <v>44230</v>
      </c>
      <c r="B1292" s="71">
        <v>30.974678571428576</v>
      </c>
      <c r="C1292" s="71">
        <v>0.91041785714285739</v>
      </c>
      <c r="D1292" s="71">
        <v>0.154833</v>
      </c>
      <c r="E1292" s="108"/>
      <c r="F1292" s="108"/>
      <c r="G1292" s="108"/>
      <c r="H1292" s="108"/>
      <c r="I1292" s="108"/>
    </row>
    <row r="1293" spans="1:9" x14ac:dyDescent="0.25">
      <c r="A1293" s="121">
        <v>44231</v>
      </c>
      <c r="B1293" s="71">
        <v>30.873714285714286</v>
      </c>
      <c r="C1293" s="71">
        <v>0.82662499999999994</v>
      </c>
      <c r="D1293" s="71">
        <v>0.15068275</v>
      </c>
      <c r="E1293" s="108"/>
      <c r="F1293" s="108"/>
      <c r="G1293" s="108"/>
      <c r="H1293" s="108"/>
      <c r="I1293" s="108"/>
    </row>
    <row r="1294" spans="1:9" x14ac:dyDescent="0.25">
      <c r="A1294" s="121">
        <v>44232</v>
      </c>
      <c r="B1294" s="71">
        <v>30.778511904761903</v>
      </c>
      <c r="C1294" s="71">
        <v>0.73015476190476203</v>
      </c>
      <c r="D1294" s="71">
        <v>0.16569275</v>
      </c>
      <c r="E1294" s="108"/>
      <c r="F1294" s="108"/>
      <c r="G1294" s="108"/>
      <c r="H1294" s="108"/>
      <c r="I1294" s="108"/>
    </row>
    <row r="1295" spans="1:9" x14ac:dyDescent="0.25">
      <c r="A1295" s="121">
        <v>44235</v>
      </c>
      <c r="B1295" s="71">
        <v>30.684642857142858</v>
      </c>
      <c r="C1295" s="71">
        <v>0.91722738095238088</v>
      </c>
      <c r="D1295" s="71">
        <v>0.24145525000000001</v>
      </c>
      <c r="E1295" s="108"/>
      <c r="F1295" s="108"/>
      <c r="G1295" s="108"/>
      <c r="H1295" s="108"/>
      <c r="I1295" s="108"/>
    </row>
    <row r="1296" spans="1:9" x14ac:dyDescent="0.25">
      <c r="A1296" s="121">
        <v>44236</v>
      </c>
      <c r="B1296" s="71">
        <v>30.559380952380955</v>
      </c>
      <c r="C1296" s="71">
        <v>1.1109119047619047</v>
      </c>
      <c r="D1296" s="71">
        <v>0.239896</v>
      </c>
      <c r="E1296" s="108"/>
      <c r="F1296" s="108"/>
      <c r="G1296" s="108"/>
      <c r="H1296" s="108"/>
      <c r="I1296" s="108"/>
    </row>
    <row r="1297" spans="1:9" x14ac:dyDescent="0.25">
      <c r="A1297" s="121">
        <v>44237</v>
      </c>
      <c r="B1297" s="71">
        <v>30.45092857142857</v>
      </c>
      <c r="C1297" s="71">
        <v>1.0308488095238093</v>
      </c>
      <c r="D1297" s="71">
        <v>0.18490325000000002</v>
      </c>
      <c r="E1297" s="108"/>
      <c r="F1297" s="108"/>
      <c r="G1297" s="108"/>
      <c r="H1297" s="108"/>
      <c r="I1297" s="108"/>
    </row>
    <row r="1298" spans="1:9" x14ac:dyDescent="0.25">
      <c r="A1298" s="121">
        <v>44238</v>
      </c>
      <c r="B1298" s="71">
        <v>30.334619047619043</v>
      </c>
      <c r="C1298" s="71">
        <v>0.90415476190476185</v>
      </c>
      <c r="D1298" s="71">
        <v>0.18480025</v>
      </c>
      <c r="E1298" s="108"/>
      <c r="F1298" s="108"/>
      <c r="G1298" s="108"/>
      <c r="H1298" s="108"/>
      <c r="I1298" s="108"/>
    </row>
    <row r="1299" spans="1:9" x14ac:dyDescent="0.25">
      <c r="A1299" s="121">
        <v>44239</v>
      </c>
      <c r="B1299" s="71">
        <v>30.211380952380949</v>
      </c>
      <c r="C1299" s="71">
        <v>0.88772976190476183</v>
      </c>
      <c r="D1299" s="71">
        <v>0.20491324999999999</v>
      </c>
      <c r="E1299" s="108"/>
      <c r="F1299" s="108"/>
      <c r="G1299" s="108"/>
      <c r="H1299" s="108"/>
      <c r="I1299" s="108"/>
    </row>
    <row r="1300" spans="1:9" x14ac:dyDescent="0.25">
      <c r="A1300" s="121">
        <v>44242</v>
      </c>
      <c r="B1300" s="71">
        <v>30.078583333333334</v>
      </c>
      <c r="C1300" s="71">
        <v>0.88214761904761896</v>
      </c>
      <c r="D1300" s="71">
        <v>0.23285675</v>
      </c>
      <c r="E1300" s="108"/>
      <c r="F1300" s="108"/>
      <c r="G1300" s="108"/>
      <c r="H1300" s="108"/>
      <c r="I1300" s="108"/>
    </row>
    <row r="1301" spans="1:9" x14ac:dyDescent="0.25">
      <c r="A1301" s="121">
        <v>44243</v>
      </c>
      <c r="B1301" s="71">
        <v>29.913833333333336</v>
      </c>
      <c r="C1301" s="71">
        <v>0.85823095238095237</v>
      </c>
      <c r="D1301" s="71">
        <v>0.242344</v>
      </c>
      <c r="E1301" s="108"/>
      <c r="F1301" s="108"/>
      <c r="G1301" s="108"/>
      <c r="H1301" s="108"/>
      <c r="I1301" s="108"/>
    </row>
    <row r="1302" spans="1:9" x14ac:dyDescent="0.25">
      <c r="A1302" s="121">
        <v>44244</v>
      </c>
      <c r="B1302" s="71">
        <v>29.745392857142853</v>
      </c>
      <c r="C1302" s="71">
        <v>0.90955238095238089</v>
      </c>
      <c r="D1302" s="71">
        <v>0.24530675000000002</v>
      </c>
      <c r="E1302" s="108"/>
      <c r="F1302" s="108"/>
      <c r="G1302" s="108"/>
      <c r="H1302" s="108"/>
      <c r="I1302" s="108"/>
    </row>
    <row r="1303" spans="1:9" x14ac:dyDescent="0.25">
      <c r="A1303" s="121">
        <v>44245</v>
      </c>
      <c r="B1303" s="71">
        <v>29.59579761904762</v>
      </c>
      <c r="C1303" s="71">
        <v>0.80904761904761902</v>
      </c>
      <c r="D1303" s="71">
        <v>0.25776325</v>
      </c>
      <c r="E1303" s="108"/>
      <c r="F1303" s="108"/>
      <c r="G1303" s="108"/>
      <c r="H1303" s="108"/>
      <c r="I1303" s="108"/>
    </row>
    <row r="1304" spans="1:9" x14ac:dyDescent="0.25">
      <c r="A1304" s="121">
        <v>44246</v>
      </c>
      <c r="B1304" s="71">
        <v>29.432178571428572</v>
      </c>
      <c r="C1304" s="71">
        <v>0.79116666666666657</v>
      </c>
      <c r="D1304" s="71">
        <v>0.27190074999999997</v>
      </c>
      <c r="E1304" s="108"/>
      <c r="F1304" s="108"/>
      <c r="G1304" s="108"/>
      <c r="H1304" s="108"/>
      <c r="I1304" s="108"/>
    </row>
    <row r="1305" spans="1:9" x14ac:dyDescent="0.25">
      <c r="A1305" s="121">
        <v>44249</v>
      </c>
      <c r="B1305" s="71">
        <v>29.23919047619048</v>
      </c>
      <c r="C1305" s="71">
        <v>0.74068095238095233</v>
      </c>
      <c r="D1305" s="71">
        <v>0.25666025000000003</v>
      </c>
      <c r="E1305" s="108"/>
      <c r="F1305" s="108"/>
      <c r="G1305" s="108"/>
      <c r="H1305" s="108"/>
      <c r="I1305" s="108"/>
    </row>
    <row r="1306" spans="1:9" x14ac:dyDescent="0.25">
      <c r="A1306" s="121">
        <v>44250</v>
      </c>
      <c r="B1306" s="71">
        <v>29.058642857142857</v>
      </c>
      <c r="C1306" s="71">
        <v>0.74848333333333339</v>
      </c>
      <c r="D1306" s="71">
        <v>0.28167625000000002</v>
      </c>
      <c r="E1306" s="108"/>
      <c r="F1306" s="108"/>
      <c r="G1306" s="108"/>
      <c r="H1306" s="108"/>
      <c r="I1306" s="108"/>
    </row>
    <row r="1307" spans="1:9" x14ac:dyDescent="0.25">
      <c r="A1307" s="121">
        <v>44251</v>
      </c>
      <c r="B1307" s="71">
        <v>28.921857142857146</v>
      </c>
      <c r="C1307" s="71">
        <v>0.63970595238095229</v>
      </c>
      <c r="D1307" s="71">
        <v>0.29027749999999997</v>
      </c>
      <c r="E1307" s="108"/>
      <c r="F1307" s="108"/>
      <c r="G1307" s="108"/>
      <c r="H1307" s="108"/>
      <c r="I1307" s="108"/>
    </row>
    <row r="1308" spans="1:9" x14ac:dyDescent="0.25">
      <c r="A1308" s="121">
        <v>44252</v>
      </c>
      <c r="B1308" s="71">
        <v>28.744988095238099</v>
      </c>
      <c r="C1308" s="71">
        <v>0.56399880952380954</v>
      </c>
      <c r="D1308" s="71">
        <v>0.30014950000000001</v>
      </c>
      <c r="E1308" s="108"/>
      <c r="F1308" s="108"/>
      <c r="G1308" s="108"/>
      <c r="H1308" s="108"/>
      <c r="I1308" s="108"/>
    </row>
    <row r="1309" spans="1:9" x14ac:dyDescent="0.25">
      <c r="A1309" s="121">
        <v>44253</v>
      </c>
      <c r="B1309" s="71">
        <v>28.626404761904762</v>
      </c>
      <c r="C1309" s="71">
        <v>0.43790238095238093</v>
      </c>
      <c r="D1309" s="71">
        <v>0.36046424999999999</v>
      </c>
      <c r="E1309" s="108"/>
      <c r="F1309" s="108"/>
      <c r="G1309" s="108"/>
      <c r="H1309" s="108"/>
      <c r="I1309" s="108"/>
    </row>
    <row r="1310" spans="1:9" x14ac:dyDescent="0.25">
      <c r="A1310" s="121">
        <v>44256</v>
      </c>
      <c r="B1310" s="71">
        <v>28.451619047619047</v>
      </c>
      <c r="C1310" s="71">
        <v>0.47390952380952378</v>
      </c>
      <c r="D1310" s="71">
        <v>0.34333725000000004</v>
      </c>
      <c r="E1310" s="108"/>
      <c r="F1310" s="108"/>
      <c r="G1310" s="108"/>
      <c r="H1310" s="108"/>
      <c r="I1310" s="108"/>
    </row>
    <row r="1311" spans="1:9" x14ac:dyDescent="0.25">
      <c r="A1311" s="121">
        <v>44257</v>
      </c>
      <c r="B1311" s="71">
        <v>28.270761904761905</v>
      </c>
      <c r="C1311" s="71">
        <v>0.55523333333333325</v>
      </c>
      <c r="D1311" s="71">
        <v>0.34599849999999999</v>
      </c>
      <c r="E1311" s="108"/>
      <c r="F1311" s="108"/>
      <c r="G1311" s="108"/>
      <c r="H1311" s="108"/>
      <c r="I1311" s="108"/>
    </row>
    <row r="1312" spans="1:9" x14ac:dyDescent="0.25">
      <c r="A1312" s="121">
        <v>44258</v>
      </c>
      <c r="B1312" s="71">
        <v>28.102809523809519</v>
      </c>
      <c r="C1312" s="71">
        <v>0.60660476190476187</v>
      </c>
      <c r="D1312" s="71">
        <v>0.36063524999999996</v>
      </c>
      <c r="E1312" s="108"/>
      <c r="F1312" s="108"/>
      <c r="G1312" s="108"/>
      <c r="H1312" s="108"/>
      <c r="I1312" s="108"/>
    </row>
    <row r="1313" spans="1:9" x14ac:dyDescent="0.25">
      <c r="A1313" s="121">
        <v>44259</v>
      </c>
      <c r="B1313" s="71">
        <v>27.928392857142857</v>
      </c>
      <c r="C1313" s="71">
        <v>0.67414166666666664</v>
      </c>
      <c r="D1313" s="71">
        <v>0.37232525</v>
      </c>
      <c r="E1313" s="108"/>
      <c r="F1313" s="108"/>
      <c r="G1313" s="108"/>
      <c r="H1313" s="108"/>
      <c r="I1313" s="108"/>
    </row>
    <row r="1314" spans="1:9" x14ac:dyDescent="0.25">
      <c r="A1314" s="121">
        <v>44260</v>
      </c>
      <c r="B1314" s="71">
        <v>27.795976190476193</v>
      </c>
      <c r="C1314" s="71">
        <v>0.73231309523809518</v>
      </c>
      <c r="D1314" s="71">
        <v>0.39523775</v>
      </c>
      <c r="E1314" s="108"/>
      <c r="F1314" s="108"/>
      <c r="G1314" s="108"/>
      <c r="H1314" s="108"/>
      <c r="I1314" s="108"/>
    </row>
    <row r="1315" spans="1:9" x14ac:dyDescent="0.25">
      <c r="A1315" s="121">
        <v>44263</v>
      </c>
      <c r="B1315" s="71">
        <v>27.664714285714282</v>
      </c>
      <c r="C1315" s="71">
        <v>0.85143809523809511</v>
      </c>
      <c r="D1315" s="71">
        <v>0.41223075000000003</v>
      </c>
      <c r="E1315" s="108"/>
      <c r="F1315" s="108"/>
      <c r="G1315" s="108"/>
      <c r="H1315" s="108"/>
      <c r="I1315" s="108"/>
    </row>
    <row r="1316" spans="1:9" x14ac:dyDescent="0.25">
      <c r="A1316" s="121">
        <v>44264</v>
      </c>
      <c r="B1316" s="71">
        <v>27.541880952380957</v>
      </c>
      <c r="C1316" s="71">
        <v>0.74847619047619052</v>
      </c>
      <c r="D1316" s="71">
        <v>0.38603124999999994</v>
      </c>
      <c r="E1316" s="108"/>
      <c r="F1316" s="108"/>
      <c r="G1316" s="108"/>
      <c r="H1316" s="108"/>
      <c r="I1316" s="108"/>
    </row>
    <row r="1317" spans="1:9" x14ac:dyDescent="0.25">
      <c r="A1317" s="121">
        <v>44265</v>
      </c>
      <c r="B1317" s="71">
        <v>27.412285714285716</v>
      </c>
      <c r="C1317" s="71">
        <v>0.59388571428571424</v>
      </c>
      <c r="D1317" s="71">
        <v>0.36194499999999996</v>
      </c>
      <c r="E1317" s="108"/>
      <c r="F1317" s="108"/>
      <c r="G1317" s="108"/>
      <c r="H1317" s="108"/>
      <c r="I1317" s="108"/>
    </row>
    <row r="1318" spans="1:9" x14ac:dyDescent="0.25">
      <c r="A1318" s="121">
        <v>44266</v>
      </c>
      <c r="B1318" s="71">
        <v>27.258416666666669</v>
      </c>
      <c r="C1318" s="71">
        <v>0.71152380952380934</v>
      </c>
      <c r="D1318" s="71">
        <v>0.33847125</v>
      </c>
      <c r="E1318" s="108"/>
      <c r="F1318" s="108"/>
      <c r="G1318" s="108"/>
      <c r="H1318" s="108"/>
      <c r="I1318" s="108"/>
    </row>
    <row r="1319" spans="1:9" x14ac:dyDescent="0.25">
      <c r="A1319" s="121">
        <v>44267</v>
      </c>
      <c r="B1319" s="71">
        <v>27.131821428571431</v>
      </c>
      <c r="C1319" s="71">
        <v>0.81784999999999997</v>
      </c>
      <c r="D1319" s="71">
        <v>0.35534025000000002</v>
      </c>
      <c r="E1319" s="108"/>
      <c r="F1319" s="108"/>
      <c r="G1319" s="108"/>
      <c r="H1319" s="108"/>
      <c r="I1319" s="108"/>
    </row>
    <row r="1320" spans="1:9" x14ac:dyDescent="0.25">
      <c r="A1320" s="121">
        <v>44270</v>
      </c>
      <c r="B1320" s="71">
        <v>26.953357142857143</v>
      </c>
      <c r="C1320" s="71">
        <v>0.96488214285714291</v>
      </c>
      <c r="D1320" s="71">
        <v>0.36103625</v>
      </c>
      <c r="E1320" s="108"/>
      <c r="F1320" s="108"/>
      <c r="G1320" s="108"/>
      <c r="H1320" s="108"/>
      <c r="I1320" s="108"/>
    </row>
    <row r="1321" spans="1:9" x14ac:dyDescent="0.25">
      <c r="A1321" s="121">
        <v>44271</v>
      </c>
      <c r="B1321" s="71">
        <v>26.836202380952379</v>
      </c>
      <c r="C1321" s="71">
        <v>1.0825642857142859</v>
      </c>
      <c r="D1321" s="71">
        <v>0.33884924999999999</v>
      </c>
      <c r="E1321" s="108"/>
      <c r="F1321" s="108"/>
      <c r="G1321" s="108"/>
      <c r="H1321" s="108"/>
      <c r="I1321" s="108"/>
    </row>
    <row r="1322" spans="1:9" x14ac:dyDescent="0.25">
      <c r="A1322" s="121">
        <v>44272</v>
      </c>
      <c r="B1322" s="71">
        <v>26.741857142857143</v>
      </c>
      <c r="C1322" s="71">
        <v>1.2472869047619051</v>
      </c>
      <c r="D1322" s="71">
        <v>0.36679124999999996</v>
      </c>
      <c r="E1322" s="108"/>
      <c r="F1322" s="108"/>
      <c r="G1322" s="108"/>
      <c r="H1322" s="108"/>
      <c r="I1322" s="108"/>
    </row>
    <row r="1323" spans="1:9" x14ac:dyDescent="0.25">
      <c r="A1323" s="121">
        <v>44273</v>
      </c>
      <c r="B1323" s="71">
        <v>26.662654761904761</v>
      </c>
      <c r="C1323" s="71">
        <v>1.3554392857142856</v>
      </c>
      <c r="D1323" s="71">
        <v>0.37888425000000003</v>
      </c>
      <c r="E1323" s="108"/>
      <c r="F1323" s="108"/>
      <c r="G1323" s="108"/>
      <c r="H1323" s="108"/>
      <c r="I1323" s="108"/>
    </row>
    <row r="1324" spans="1:9" x14ac:dyDescent="0.25">
      <c r="A1324" s="121">
        <v>44274</v>
      </c>
      <c r="B1324" s="71">
        <v>26.606309523809522</v>
      </c>
      <c r="C1324" s="71">
        <v>1.5010845238095241</v>
      </c>
      <c r="D1324" s="71">
        <v>0.36540399999999995</v>
      </c>
      <c r="E1324" s="108"/>
      <c r="F1324" s="108"/>
      <c r="G1324" s="108"/>
      <c r="H1324" s="108"/>
      <c r="I1324" s="108"/>
    </row>
    <row r="1325" spans="1:9" x14ac:dyDescent="0.25">
      <c r="A1325" s="121">
        <v>44277</v>
      </c>
      <c r="B1325" s="71">
        <v>26.626535714285716</v>
      </c>
      <c r="C1325" s="71">
        <v>1.6481214285714287</v>
      </c>
      <c r="D1325" s="71">
        <v>0.35202825000000004</v>
      </c>
      <c r="E1325" s="108"/>
      <c r="F1325" s="108"/>
      <c r="G1325" s="108"/>
      <c r="H1325" s="108"/>
      <c r="I1325" s="108"/>
    </row>
    <row r="1326" spans="1:9" x14ac:dyDescent="0.25">
      <c r="A1326" s="121">
        <v>44278</v>
      </c>
      <c r="B1326" s="71">
        <v>26.662702380952382</v>
      </c>
      <c r="C1326" s="71">
        <v>1.8276464285714287</v>
      </c>
      <c r="D1326" s="71">
        <v>0.33991650000000001</v>
      </c>
      <c r="E1326" s="108"/>
      <c r="F1326" s="108"/>
      <c r="G1326" s="108"/>
      <c r="H1326" s="108"/>
      <c r="I1326" s="108"/>
    </row>
    <row r="1327" spans="1:9" x14ac:dyDescent="0.25">
      <c r="A1327" s="121">
        <v>44279</v>
      </c>
      <c r="B1327" s="71">
        <v>26.665797619047616</v>
      </c>
      <c r="C1327" s="71">
        <v>2.0158797619047624</v>
      </c>
      <c r="D1327" s="71">
        <v>0.33673275000000003</v>
      </c>
      <c r="E1327" s="108"/>
      <c r="F1327" s="108"/>
      <c r="G1327" s="108"/>
      <c r="H1327" s="108"/>
      <c r="I1327" s="108"/>
    </row>
    <row r="1328" spans="1:9" x14ac:dyDescent="0.25">
      <c r="A1328" s="121">
        <v>44280</v>
      </c>
      <c r="B1328" s="71">
        <v>26.650059523809524</v>
      </c>
      <c r="C1328" s="71">
        <v>2.2267297619047617</v>
      </c>
      <c r="D1328" s="71">
        <v>0.31260175000000001</v>
      </c>
      <c r="E1328" s="108"/>
      <c r="F1328" s="108"/>
      <c r="G1328" s="108"/>
      <c r="H1328" s="108"/>
      <c r="I1328" s="108"/>
    </row>
    <row r="1329" spans="1:9" x14ac:dyDescent="0.25">
      <c r="A1329" s="121">
        <v>44281</v>
      </c>
      <c r="B1329" s="71">
        <v>26.663976190476191</v>
      </c>
      <c r="C1329" s="71">
        <v>2.3932011904761907</v>
      </c>
      <c r="D1329" s="71">
        <v>0.32415050000000001</v>
      </c>
      <c r="E1329" s="108"/>
      <c r="F1329" s="108"/>
      <c r="G1329" s="108"/>
      <c r="H1329" s="108"/>
      <c r="I1329" s="108"/>
    </row>
    <row r="1330" spans="1:9" x14ac:dyDescent="0.25">
      <c r="A1330" s="121">
        <v>44284</v>
      </c>
      <c r="B1330" s="71">
        <v>26.654916666666665</v>
      </c>
      <c r="C1330" s="71">
        <v>2.629142857142857</v>
      </c>
      <c r="D1330" s="71">
        <v>0.33515974999999998</v>
      </c>
      <c r="E1330" s="108"/>
      <c r="F1330" s="108"/>
      <c r="G1330" s="108"/>
      <c r="H1330" s="108"/>
      <c r="I1330" s="108"/>
    </row>
    <row r="1331" spans="1:9" x14ac:dyDescent="0.25">
      <c r="A1331" s="121">
        <v>44285</v>
      </c>
      <c r="B1331" s="71">
        <v>26.613999999999997</v>
      </c>
      <c r="C1331" s="71">
        <v>2.7098285714285719</v>
      </c>
      <c r="D1331" s="71">
        <v>0.36409650000000005</v>
      </c>
      <c r="E1331" s="108"/>
      <c r="F1331" s="108"/>
      <c r="G1331" s="108"/>
      <c r="H1331" s="108"/>
      <c r="I1331" s="108"/>
    </row>
    <row r="1332" spans="1:9" x14ac:dyDescent="0.25">
      <c r="A1332" s="121">
        <v>44286</v>
      </c>
      <c r="B1332" s="71">
        <v>26.62903571428572</v>
      </c>
      <c r="C1332" s="71">
        <v>2.7943619047619048</v>
      </c>
      <c r="D1332" s="71">
        <v>0.35806475000000004</v>
      </c>
      <c r="E1332" s="108"/>
      <c r="F1332" s="108"/>
      <c r="G1332" s="108"/>
      <c r="H1332" s="108"/>
      <c r="I1332" s="108"/>
    </row>
    <row r="1333" spans="1:9" x14ac:dyDescent="0.25">
      <c r="A1333" s="121">
        <v>44287</v>
      </c>
      <c r="B1333" s="71">
        <v>26.624142857142857</v>
      </c>
      <c r="C1333" s="71">
        <v>2.8159285714285716</v>
      </c>
      <c r="D1333" s="71">
        <v>0.33722750000000001</v>
      </c>
      <c r="E1333" s="108"/>
      <c r="F1333" s="108"/>
      <c r="G1333" s="108"/>
      <c r="H1333" s="108"/>
      <c r="I1333" s="108"/>
    </row>
    <row r="1334" spans="1:9" x14ac:dyDescent="0.25">
      <c r="A1334" s="121">
        <v>44292</v>
      </c>
      <c r="B1334" s="71">
        <v>26.673416666666668</v>
      </c>
      <c r="C1334" s="71">
        <v>2.8762440476190476</v>
      </c>
      <c r="D1334" s="71">
        <v>0.336677</v>
      </c>
      <c r="E1334" s="108"/>
      <c r="F1334" s="108"/>
      <c r="G1334" s="108"/>
      <c r="H1334" s="108"/>
      <c r="I1334" s="108"/>
    </row>
    <row r="1335" spans="1:9" x14ac:dyDescent="0.25">
      <c r="A1335" s="121">
        <v>44293</v>
      </c>
      <c r="B1335" s="71">
        <v>26.671880952380953</v>
      </c>
      <c r="C1335" s="71">
        <v>2.8350404761904757</v>
      </c>
      <c r="D1335" s="71">
        <v>0.32901649999999999</v>
      </c>
      <c r="E1335" s="108"/>
      <c r="F1335" s="108"/>
      <c r="G1335" s="108"/>
      <c r="H1335" s="108"/>
      <c r="I1335" s="108"/>
    </row>
    <row r="1336" spans="1:9" x14ac:dyDescent="0.25">
      <c r="A1336" s="121">
        <v>44294</v>
      </c>
      <c r="B1336" s="71">
        <v>26.64817857142857</v>
      </c>
      <c r="C1336" s="71">
        <v>2.809595238095238</v>
      </c>
      <c r="D1336" s="71">
        <v>0.30351</v>
      </c>
      <c r="E1336" s="108"/>
      <c r="F1336" s="108"/>
      <c r="G1336" s="108"/>
      <c r="H1336" s="108"/>
      <c r="I1336" s="108"/>
    </row>
    <row r="1337" spans="1:9" x14ac:dyDescent="0.25">
      <c r="A1337" s="121">
        <v>44295</v>
      </c>
      <c r="B1337" s="71">
        <v>26.633678571428572</v>
      </c>
      <c r="C1337" s="71">
        <v>2.6591261904761905</v>
      </c>
      <c r="D1337" s="71">
        <v>0.3028325</v>
      </c>
      <c r="E1337" s="108"/>
      <c r="F1337" s="108"/>
      <c r="G1337" s="108"/>
      <c r="H1337" s="108"/>
      <c r="I1337" s="108"/>
    </row>
    <row r="1338" spans="1:9" x14ac:dyDescent="0.25">
      <c r="A1338" s="121">
        <v>44298</v>
      </c>
      <c r="B1338" s="71">
        <v>26.638107142857148</v>
      </c>
      <c r="C1338" s="71">
        <v>2.5744892857142858</v>
      </c>
      <c r="D1338" s="71">
        <v>0.31460549999999998</v>
      </c>
      <c r="E1338" s="108"/>
      <c r="F1338" s="108"/>
      <c r="G1338" s="108"/>
      <c r="H1338" s="108"/>
      <c r="I1338" s="108"/>
    </row>
    <row r="1339" spans="1:9" x14ac:dyDescent="0.25">
      <c r="A1339" s="121">
        <v>44299</v>
      </c>
      <c r="B1339" s="71">
        <v>26.67091666666667</v>
      </c>
      <c r="C1339" s="71">
        <v>2.4377392857142857</v>
      </c>
      <c r="D1339" s="71">
        <v>0.314328</v>
      </c>
      <c r="E1339" s="108"/>
      <c r="F1339" s="108"/>
      <c r="G1339" s="108"/>
      <c r="H1339" s="108"/>
      <c r="I1339" s="108"/>
    </row>
    <row r="1340" spans="1:9" x14ac:dyDescent="0.25">
      <c r="A1340" s="121">
        <v>44300</v>
      </c>
      <c r="B1340" s="71">
        <v>26.692904761904764</v>
      </c>
      <c r="C1340" s="71">
        <v>2.3412130952380954</v>
      </c>
      <c r="D1340" s="71">
        <v>0.32298025000000002</v>
      </c>
      <c r="E1340" s="108"/>
      <c r="F1340" s="108"/>
      <c r="G1340" s="108"/>
      <c r="H1340" s="108"/>
      <c r="I1340" s="108"/>
    </row>
    <row r="1341" spans="1:9" x14ac:dyDescent="0.25">
      <c r="A1341" s="121">
        <v>44301</v>
      </c>
      <c r="B1341" s="71">
        <v>26.761488095238096</v>
      </c>
      <c r="C1341" s="71">
        <v>2.2501964285714284</v>
      </c>
      <c r="D1341" s="71">
        <v>0.32831274999999993</v>
      </c>
      <c r="E1341" s="108"/>
      <c r="F1341" s="108"/>
      <c r="G1341" s="108"/>
      <c r="H1341" s="108"/>
      <c r="I1341" s="108"/>
    </row>
    <row r="1342" spans="1:9" x14ac:dyDescent="0.25">
      <c r="A1342" s="121">
        <v>44302</v>
      </c>
      <c r="B1342" s="71">
        <v>26.777821428571428</v>
      </c>
      <c r="C1342" s="71">
        <v>2.2204678571428573</v>
      </c>
      <c r="D1342" s="71">
        <v>0.33585399999999999</v>
      </c>
      <c r="E1342" s="108"/>
      <c r="F1342" s="108"/>
      <c r="G1342" s="108"/>
      <c r="H1342" s="108"/>
      <c r="I1342" s="108"/>
    </row>
    <row r="1343" spans="1:9" x14ac:dyDescent="0.25">
      <c r="A1343" s="121">
        <v>44305</v>
      </c>
      <c r="B1343" s="71">
        <v>26.79741666666667</v>
      </c>
      <c r="C1343" s="71">
        <v>2.094092857142857</v>
      </c>
      <c r="D1343" s="71">
        <v>0.33859575000000003</v>
      </c>
      <c r="E1343" s="108"/>
      <c r="F1343" s="108"/>
      <c r="G1343" s="108"/>
      <c r="H1343" s="108"/>
      <c r="I1343" s="108"/>
    </row>
    <row r="1344" spans="1:9" x14ac:dyDescent="0.25">
      <c r="A1344" s="121">
        <v>44306</v>
      </c>
      <c r="B1344" s="71">
        <v>26.832476190476189</v>
      </c>
      <c r="C1344" s="71">
        <v>1.9749476190476187</v>
      </c>
      <c r="D1344" s="71">
        <v>0.33708349999999998</v>
      </c>
      <c r="E1344" s="108"/>
      <c r="F1344" s="108"/>
      <c r="G1344" s="108"/>
      <c r="H1344" s="108"/>
      <c r="I1344" s="108"/>
    </row>
    <row r="1345" spans="1:9" x14ac:dyDescent="0.25">
      <c r="A1345" s="121">
        <v>44307</v>
      </c>
      <c r="B1345" s="71">
        <v>26.856535714285712</v>
      </c>
      <c r="C1345" s="71">
        <v>1.845</v>
      </c>
      <c r="D1345" s="71">
        <v>0.3235595</v>
      </c>
      <c r="E1345" s="108"/>
      <c r="F1345" s="108"/>
      <c r="G1345" s="108"/>
      <c r="H1345" s="108"/>
      <c r="I1345" s="108"/>
    </row>
    <row r="1346" spans="1:9" ht="13.5" customHeight="1" x14ac:dyDescent="0.25">
      <c r="A1346" s="121">
        <v>44308</v>
      </c>
      <c r="B1346" s="71">
        <v>26.808535714285714</v>
      </c>
      <c r="C1346" s="71">
        <v>1.6608202380952379</v>
      </c>
      <c r="D1346" s="71">
        <v>0.31056174999999997</v>
      </c>
      <c r="E1346" s="108"/>
      <c r="F1346" s="108"/>
      <c r="G1346" s="108"/>
      <c r="H1346" s="108"/>
      <c r="I1346" s="108"/>
    </row>
    <row r="1347" spans="1:9" x14ac:dyDescent="0.25">
      <c r="A1347" s="121">
        <v>44309</v>
      </c>
      <c r="B1347" s="71">
        <v>26.771404761904762</v>
      </c>
      <c r="C1347" s="71">
        <v>1.4868273809523807</v>
      </c>
      <c r="D1347" s="71">
        <v>0.31939024999999999</v>
      </c>
      <c r="E1347" s="108"/>
      <c r="F1347" s="108"/>
      <c r="G1347" s="108"/>
      <c r="H1347" s="108"/>
      <c r="I1347" s="108"/>
    </row>
    <row r="1348" spans="1:9" x14ac:dyDescent="0.25">
      <c r="A1348" s="121">
        <v>44312</v>
      </c>
      <c r="B1348" s="71">
        <v>26.750250000000001</v>
      </c>
      <c r="C1348" s="71">
        <v>1.3799988095238094</v>
      </c>
      <c r="D1348" s="71">
        <v>0.33182050000000002</v>
      </c>
      <c r="E1348" s="108"/>
      <c r="F1348" s="108"/>
      <c r="G1348" s="108"/>
      <c r="H1348" s="108"/>
      <c r="I1348" s="108"/>
    </row>
    <row r="1349" spans="1:9" x14ac:dyDescent="0.25">
      <c r="A1349" s="121">
        <v>44313</v>
      </c>
      <c r="B1349" s="71">
        <v>26.729285714285712</v>
      </c>
      <c r="C1349" s="71">
        <v>1.2684416666666665</v>
      </c>
      <c r="D1349" s="71">
        <v>0.33374699999999996</v>
      </c>
      <c r="E1349" s="108"/>
      <c r="F1349" s="108"/>
      <c r="G1349" s="108"/>
      <c r="H1349" s="108"/>
      <c r="I1349" s="108"/>
    </row>
    <row r="1350" spans="1:9" x14ac:dyDescent="0.25">
      <c r="A1350" s="121">
        <v>44314</v>
      </c>
      <c r="B1350" s="71">
        <v>26.716154761904761</v>
      </c>
      <c r="C1350" s="71">
        <v>1.1409365476190474</v>
      </c>
      <c r="D1350" s="71">
        <v>0.3407196666666667</v>
      </c>
      <c r="E1350" s="108"/>
      <c r="F1350" s="108"/>
      <c r="G1350" s="108"/>
      <c r="H1350" s="108"/>
      <c r="I1350" s="108"/>
    </row>
    <row r="1351" spans="1:9" x14ac:dyDescent="0.25">
      <c r="A1351" s="121">
        <v>44315</v>
      </c>
      <c r="B1351" s="71">
        <v>26.705107142857145</v>
      </c>
      <c r="C1351" s="71">
        <v>0.97806904761904756</v>
      </c>
      <c r="D1351" s="71">
        <v>0.36677766666666667</v>
      </c>
      <c r="E1351" s="108"/>
      <c r="F1351" s="108"/>
      <c r="G1351" s="108"/>
      <c r="H1351" s="108"/>
      <c r="I1351" s="108"/>
    </row>
    <row r="1352" spans="1:9" x14ac:dyDescent="0.25">
      <c r="A1352" s="121">
        <v>44316</v>
      </c>
      <c r="B1352" s="71">
        <v>26.738571428571426</v>
      </c>
      <c r="C1352" s="71">
        <v>0.92533055555555577</v>
      </c>
      <c r="D1352" s="71">
        <v>0.36058566666666669</v>
      </c>
      <c r="E1352" s="108"/>
      <c r="F1352" s="108"/>
      <c r="G1352" s="108"/>
      <c r="H1352" s="108"/>
      <c r="I1352" s="108"/>
    </row>
    <row r="1353" spans="1:9" x14ac:dyDescent="0.25">
      <c r="A1353" s="121">
        <v>44320</v>
      </c>
      <c r="B1353" s="71">
        <v>26.735500000000002</v>
      </c>
      <c r="C1353" s="71">
        <v>0.79981458333333344</v>
      </c>
      <c r="D1353" s="71">
        <v>0.34663433333333332</v>
      </c>
      <c r="E1353" s="108"/>
      <c r="F1353" s="108"/>
      <c r="G1353" s="108"/>
      <c r="H1353" s="108"/>
      <c r="I1353" s="108"/>
    </row>
    <row r="1354" spans="1:9" x14ac:dyDescent="0.25">
      <c r="A1354" s="121">
        <v>44321</v>
      </c>
      <c r="B1354" s="71">
        <v>26.761059523809521</v>
      </c>
      <c r="C1354" s="71">
        <v>0.71647809523809525</v>
      </c>
      <c r="D1354" s="71">
        <v>0.35013699999999998</v>
      </c>
      <c r="E1354" s="108"/>
      <c r="F1354" s="108"/>
      <c r="G1354" s="108"/>
      <c r="H1354" s="108"/>
      <c r="I1354" s="108"/>
    </row>
    <row r="1355" spans="1:9" x14ac:dyDescent="0.25">
      <c r="A1355" s="121">
        <v>44322</v>
      </c>
      <c r="B1355" s="71">
        <v>26.725035714285717</v>
      </c>
      <c r="C1355" s="71">
        <v>0.61168988095238075</v>
      </c>
      <c r="D1355" s="71">
        <v>0.35200066666666668</v>
      </c>
      <c r="E1355" s="108"/>
      <c r="F1355" s="108"/>
      <c r="G1355" s="108"/>
      <c r="H1355" s="108"/>
      <c r="I1355" s="108"/>
    </row>
    <row r="1356" spans="1:9" x14ac:dyDescent="0.25">
      <c r="A1356" s="121">
        <v>44323</v>
      </c>
      <c r="B1356" s="71">
        <v>26.70205952380952</v>
      </c>
      <c r="C1356" s="71">
        <v>0.53743608058608072</v>
      </c>
      <c r="D1356" s="71">
        <v>0.34649400000000002</v>
      </c>
      <c r="E1356" s="108"/>
      <c r="F1356" s="108"/>
      <c r="G1356" s="108"/>
      <c r="H1356" s="108"/>
      <c r="I1356" s="108"/>
    </row>
    <row r="1357" spans="1:9" x14ac:dyDescent="0.25">
      <c r="A1357" s="121">
        <v>44326</v>
      </c>
      <c r="B1357" s="71">
        <v>26.711357142857146</v>
      </c>
      <c r="C1357" s="71">
        <v>0.61242946428571443</v>
      </c>
      <c r="D1357" s="71">
        <v>0.37006600000000001</v>
      </c>
      <c r="E1357" s="108"/>
      <c r="F1357" s="108"/>
      <c r="G1357" s="108"/>
      <c r="H1357" s="108"/>
      <c r="I1357" s="108"/>
    </row>
    <row r="1358" spans="1:9" x14ac:dyDescent="0.25">
      <c r="A1358" s="121">
        <v>44327</v>
      </c>
      <c r="B1358" s="71">
        <v>26.738440476190473</v>
      </c>
      <c r="C1358" s="71">
        <v>0.57833138528138528</v>
      </c>
      <c r="D1358" s="71">
        <v>0.37489899999999993</v>
      </c>
      <c r="E1358" s="108"/>
      <c r="F1358" s="108"/>
      <c r="G1358" s="108"/>
      <c r="H1358" s="108"/>
      <c r="I1358" s="108"/>
    </row>
    <row r="1359" spans="1:9" x14ac:dyDescent="0.25">
      <c r="A1359" s="121">
        <v>44328</v>
      </c>
      <c r="B1359" s="71">
        <v>26.759630952380952</v>
      </c>
      <c r="C1359" s="71">
        <v>0.54266345238095237</v>
      </c>
      <c r="D1359" s="71">
        <v>0.36954899999999996</v>
      </c>
      <c r="E1359" s="108"/>
      <c r="F1359" s="108"/>
      <c r="G1359" s="108"/>
      <c r="H1359" s="108"/>
      <c r="I1359" s="108"/>
    </row>
    <row r="1360" spans="1:9" x14ac:dyDescent="0.25">
      <c r="A1360" s="121">
        <v>44329</v>
      </c>
      <c r="B1360" s="71">
        <v>26.785380952380951</v>
      </c>
      <c r="C1360" s="71">
        <v>0.50133531746031734</v>
      </c>
      <c r="D1360" s="71">
        <v>0.3672496666666667</v>
      </c>
      <c r="E1360" s="108"/>
      <c r="F1360" s="108"/>
      <c r="G1360" s="108"/>
      <c r="H1360" s="108"/>
      <c r="I1360" s="108"/>
    </row>
    <row r="1361" spans="1:9" x14ac:dyDescent="0.25">
      <c r="A1361" s="121">
        <v>44330</v>
      </c>
      <c r="B1361" s="71">
        <v>26.810904761904759</v>
      </c>
      <c r="C1361" s="71">
        <v>0.46661904761904749</v>
      </c>
      <c r="D1361" s="71">
        <v>0.40681700000000004</v>
      </c>
      <c r="E1361" s="108"/>
      <c r="F1361" s="108"/>
      <c r="G1361" s="108"/>
      <c r="H1361" s="108"/>
      <c r="I1361" s="108"/>
    </row>
    <row r="1362" spans="1:9" x14ac:dyDescent="0.25">
      <c r="A1362" s="121">
        <v>44333</v>
      </c>
      <c r="B1362" s="71">
        <v>26.850464285714288</v>
      </c>
      <c r="C1362" s="71">
        <v>0.29949345238095237</v>
      </c>
      <c r="D1362" s="71">
        <v>0.39448525000000001</v>
      </c>
      <c r="E1362" s="108"/>
      <c r="F1362" s="108"/>
      <c r="G1362" s="108"/>
      <c r="H1362" s="108"/>
      <c r="I1362" s="108"/>
    </row>
    <row r="1363" spans="1:9" x14ac:dyDescent="0.25">
      <c r="A1363" s="121">
        <v>44334</v>
      </c>
      <c r="B1363" s="71">
        <v>26.926023809523805</v>
      </c>
      <c r="C1363" s="71">
        <v>0.25383020833333314</v>
      </c>
      <c r="D1363" s="71">
        <v>0.40067949999999997</v>
      </c>
      <c r="E1363" s="108"/>
      <c r="F1363" s="108"/>
      <c r="G1363" s="108"/>
      <c r="H1363" s="108"/>
      <c r="I1363" s="108"/>
    </row>
    <row r="1364" spans="1:9" x14ac:dyDescent="0.25">
      <c r="A1364" s="121">
        <v>44335</v>
      </c>
      <c r="B1364" s="71">
        <v>27.005654761904761</v>
      </c>
      <c r="C1364" s="71">
        <v>0.24093571428571414</v>
      </c>
      <c r="D1364" s="71">
        <v>0.40729325000000005</v>
      </c>
      <c r="E1364" s="108"/>
      <c r="F1364" s="108"/>
      <c r="G1364" s="108"/>
      <c r="H1364" s="108"/>
      <c r="I1364" s="108"/>
    </row>
    <row r="1365" spans="1:9" x14ac:dyDescent="0.25">
      <c r="A1365" s="121">
        <v>44336</v>
      </c>
      <c r="B1365" s="71">
        <v>27.087202380952377</v>
      </c>
      <c r="C1365" s="71">
        <v>0.2110389880952378</v>
      </c>
      <c r="D1365" s="71">
        <v>0.42371625000000002</v>
      </c>
      <c r="E1365" s="108"/>
      <c r="F1365" s="108"/>
      <c r="G1365" s="108"/>
      <c r="H1365" s="108"/>
      <c r="I1365" s="108"/>
    </row>
    <row r="1366" spans="1:9" x14ac:dyDescent="0.25">
      <c r="A1366" s="121">
        <v>44337</v>
      </c>
      <c r="B1366" s="71">
        <v>27.173107142857138</v>
      </c>
      <c r="C1366" s="71">
        <v>0.31966235119047581</v>
      </c>
      <c r="D1366" s="71">
        <v>0.42024499999999998</v>
      </c>
      <c r="E1366" s="108"/>
      <c r="F1366" s="108"/>
      <c r="G1366" s="108"/>
      <c r="H1366" s="108"/>
      <c r="I1366" s="108"/>
    </row>
    <row r="1367" spans="1:9" x14ac:dyDescent="0.25">
      <c r="A1367" s="121">
        <v>44340</v>
      </c>
      <c r="B1367" s="71">
        <v>27.267821428571423</v>
      </c>
      <c r="C1367" s="71">
        <v>0.47637648809523803</v>
      </c>
      <c r="D1367" s="71">
        <v>0.42219225000000005</v>
      </c>
      <c r="E1367" s="108"/>
      <c r="F1367" s="108"/>
      <c r="G1367" s="108"/>
      <c r="H1367" s="108"/>
      <c r="I1367" s="108"/>
    </row>
    <row r="1368" spans="1:9" x14ac:dyDescent="0.25">
      <c r="A1368" s="121">
        <v>44341</v>
      </c>
      <c r="B1368" s="71">
        <v>27.348880952380949</v>
      </c>
      <c r="C1368" s="71">
        <v>0.57385892857142862</v>
      </c>
      <c r="D1368" s="71">
        <v>0.40097224999999997</v>
      </c>
      <c r="E1368" s="108"/>
      <c r="F1368" s="108"/>
      <c r="G1368" s="108"/>
      <c r="H1368" s="108"/>
      <c r="I1368" s="108"/>
    </row>
    <row r="1369" spans="1:9" x14ac:dyDescent="0.25">
      <c r="A1369" s="121">
        <v>44342</v>
      </c>
      <c r="B1369" s="71">
        <v>27.430964285714282</v>
      </c>
      <c r="C1369" s="71">
        <v>0.74012008928571438</v>
      </c>
      <c r="D1369" s="71">
        <v>0.38112200000000002</v>
      </c>
      <c r="E1369" s="108"/>
      <c r="F1369" s="108"/>
      <c r="G1369" s="108"/>
      <c r="H1369" s="108"/>
      <c r="I1369" s="108"/>
    </row>
    <row r="1370" spans="1:9" x14ac:dyDescent="0.25">
      <c r="A1370" s="121">
        <v>44343</v>
      </c>
      <c r="B1370" s="71">
        <v>27.507797619047619</v>
      </c>
      <c r="C1370" s="71">
        <v>0.89159960317460318</v>
      </c>
      <c r="D1370" s="71">
        <v>0.40349600000000002</v>
      </c>
    </row>
    <row r="1371" spans="1:9" x14ac:dyDescent="0.25">
      <c r="A1371" s="121">
        <v>44344</v>
      </c>
      <c r="B1371" s="71">
        <v>27.586214285714284</v>
      </c>
      <c r="C1371" s="71">
        <v>1.0613330952380955</v>
      </c>
      <c r="D1371" s="71">
        <v>0.41113300000000003</v>
      </c>
    </row>
    <row r="1372" spans="1:9" x14ac:dyDescent="0.25">
      <c r="A1372" s="121">
        <v>44348</v>
      </c>
      <c r="B1372" s="71">
        <v>27.656047619047619</v>
      </c>
      <c r="C1372" s="71">
        <v>1.3751526785714285</v>
      </c>
      <c r="D1372" s="71">
        <v>0.41931574999999999</v>
      </c>
    </row>
    <row r="1373" spans="1:9" x14ac:dyDescent="0.25">
      <c r="A1373" s="121">
        <v>44349</v>
      </c>
      <c r="B1373" s="71">
        <v>27.725916666666667</v>
      </c>
      <c r="C1373" s="71">
        <v>1.5222054029304029</v>
      </c>
      <c r="D1373" s="71">
        <v>0.41697450000000003</v>
      </c>
    </row>
    <row r="1374" spans="1:9" x14ac:dyDescent="0.25">
      <c r="A1374" s="121">
        <v>44350</v>
      </c>
      <c r="B1374" s="71">
        <v>27.80985714285714</v>
      </c>
      <c r="C1374" s="71">
        <v>1.6601029761904762</v>
      </c>
      <c r="D1374" s="71">
        <v>0.42379075000000005</v>
      </c>
    </row>
    <row r="1375" spans="1:9" x14ac:dyDescent="0.25">
      <c r="A1375" s="121">
        <v>44351</v>
      </c>
      <c r="B1375" s="71">
        <v>27.892904761904763</v>
      </c>
      <c r="C1375" s="71">
        <v>1.8476814285714287</v>
      </c>
      <c r="D1375" s="71">
        <v>0.42219850000000003</v>
      </c>
    </row>
    <row r="1376" spans="1:9" x14ac:dyDescent="0.25">
      <c r="A1376" s="121">
        <v>44354</v>
      </c>
      <c r="B1376" s="71">
        <v>28.003214285714286</v>
      </c>
      <c r="C1376" s="71">
        <v>2.0472002232142854</v>
      </c>
      <c r="D1376" s="71">
        <v>0.41994775000000001</v>
      </c>
    </row>
    <row r="1377" spans="1:4" x14ac:dyDescent="0.25">
      <c r="A1377" s="121">
        <v>44355</v>
      </c>
      <c r="B1377" s="71">
        <v>28.103678571428571</v>
      </c>
      <c r="C1377" s="71">
        <v>2.2405317226890755</v>
      </c>
      <c r="D1377" s="71">
        <v>0.40257424999999997</v>
      </c>
    </row>
    <row r="1378" spans="1:4" x14ac:dyDescent="0.25">
      <c r="A1378" s="121">
        <v>44356</v>
      </c>
      <c r="B1378" s="71">
        <v>28.176226190476193</v>
      </c>
      <c r="C1378" s="71">
        <v>2.4566269841269843</v>
      </c>
      <c r="D1378" s="71">
        <v>0.37340200000000001</v>
      </c>
    </row>
    <row r="1379" spans="1:4" x14ac:dyDescent="0.25">
      <c r="A1379" s="121">
        <v>44357</v>
      </c>
      <c r="B1379" s="71">
        <v>28.234130952380955</v>
      </c>
      <c r="C1379" s="71">
        <v>2.6371698412698414</v>
      </c>
      <c r="D1379" s="71">
        <v>0.36259066666666667</v>
      </c>
    </row>
    <row r="1380" spans="1:4" x14ac:dyDescent="0.25">
      <c r="A1380" s="121">
        <v>44358</v>
      </c>
      <c r="B1380" s="71">
        <v>28.285464285714284</v>
      </c>
      <c r="C1380" s="71">
        <v>2.8513330827067671</v>
      </c>
      <c r="D1380" s="71">
        <v>0.34570875000000001</v>
      </c>
    </row>
    <row r="1381" spans="1:4" x14ac:dyDescent="0.25">
      <c r="A1381" s="121">
        <v>44361</v>
      </c>
      <c r="B1381" s="71">
        <v>28.316107142857142</v>
      </c>
      <c r="C1381" s="71">
        <v>2.9960226785714288</v>
      </c>
      <c r="D1381" s="71">
        <v>0.34627050000000004</v>
      </c>
    </row>
    <row r="1382" spans="1:4" x14ac:dyDescent="0.25">
      <c r="A1382" s="121">
        <v>44362</v>
      </c>
      <c r="B1382" s="71">
        <v>28.342988095238091</v>
      </c>
      <c r="C1382" s="71">
        <v>3.2521972619047621</v>
      </c>
      <c r="D1382" s="71">
        <v>0.36604000000000003</v>
      </c>
    </row>
    <row r="1383" spans="1:4" x14ac:dyDescent="0.25">
      <c r="A1383" s="121">
        <v>44363</v>
      </c>
      <c r="B1383" s="71">
        <v>28.368726190476188</v>
      </c>
      <c r="C1383" s="71">
        <v>3.5100395238095237</v>
      </c>
      <c r="D1383" s="71">
        <v>0.35871575</v>
      </c>
    </row>
    <row r="1384" spans="1:4" x14ac:dyDescent="0.25">
      <c r="A1384" s="121">
        <v>44364</v>
      </c>
      <c r="B1384" s="71">
        <v>28.370047619047618</v>
      </c>
      <c r="C1384" s="71">
        <v>3.7246006547619048</v>
      </c>
      <c r="D1384" s="71">
        <v>0.39527000000000001</v>
      </c>
    </row>
    <row r="1385" spans="1:4" x14ac:dyDescent="0.25">
      <c r="A1385" s="121">
        <v>44365</v>
      </c>
      <c r="B1385" s="71">
        <v>28.367357142857138</v>
      </c>
      <c r="C1385" s="71">
        <v>3.9792033928571433</v>
      </c>
      <c r="D1385" s="71">
        <v>0.40074600000000005</v>
      </c>
    </row>
    <row r="1386" spans="1:4" x14ac:dyDescent="0.25">
      <c r="A1386" s="121">
        <v>44368</v>
      </c>
      <c r="B1386" s="71">
        <v>28.376619047619045</v>
      </c>
      <c r="C1386" s="71">
        <v>4.077240535714286</v>
      </c>
      <c r="D1386" s="71">
        <v>0.41330400000000006</v>
      </c>
    </row>
    <row r="1387" spans="1:4" x14ac:dyDescent="0.25">
      <c r="A1387" s="121">
        <v>44369</v>
      </c>
      <c r="B1387" s="71">
        <v>28.370142857142859</v>
      </c>
      <c r="C1387" s="71">
        <v>4.2070280952380958</v>
      </c>
      <c r="D1387" s="71">
        <v>0.42861300000000002</v>
      </c>
    </row>
    <row r="1388" spans="1:4" x14ac:dyDescent="0.25">
      <c r="A1388" s="121">
        <v>44370</v>
      </c>
      <c r="B1388" s="71">
        <v>28.337035714285712</v>
      </c>
      <c r="C1388" s="71">
        <v>4.3546077694235592</v>
      </c>
      <c r="D1388" s="71">
        <v>0.43439099999999997</v>
      </c>
    </row>
    <row r="1389" spans="1:4" x14ac:dyDescent="0.25">
      <c r="A1389" s="121">
        <v>44371</v>
      </c>
      <c r="B1389" s="71">
        <v>28.305933928571427</v>
      </c>
      <c r="C1389" s="71">
        <v>4.4542974206349211</v>
      </c>
      <c r="D1389" s="71">
        <v>0.4421836666666667</v>
      </c>
    </row>
    <row r="1390" spans="1:4" x14ac:dyDescent="0.25">
      <c r="A1390" s="121">
        <v>44372</v>
      </c>
      <c r="B1390" s="71">
        <v>28.268536967418544</v>
      </c>
      <c r="C1390" s="71">
        <v>4.5443992997198883</v>
      </c>
      <c r="D1390" s="71">
        <v>0.44217433333333328</v>
      </c>
    </row>
    <row r="1391" spans="1:4" x14ac:dyDescent="0.25">
      <c r="A1391" s="121">
        <v>44375</v>
      </c>
      <c r="B1391" s="71">
        <v>28.219328947368421</v>
      </c>
      <c r="C1391" s="71">
        <v>4.6260654761904769</v>
      </c>
      <c r="D1391" s="71">
        <v>0.45047833333333331</v>
      </c>
    </row>
    <row r="1392" spans="1:4" x14ac:dyDescent="0.25">
      <c r="A1392" s="121">
        <v>44376</v>
      </c>
      <c r="B1392" s="71">
        <v>28.198603174603175</v>
      </c>
      <c r="C1392" s="71">
        <v>4.6968819047619057</v>
      </c>
      <c r="D1392" s="71">
        <v>0.454677</v>
      </c>
    </row>
    <row r="1393" spans="1:4" x14ac:dyDescent="0.25">
      <c r="A1393" s="121">
        <v>44377</v>
      </c>
      <c r="B1393" s="71">
        <v>28.169</v>
      </c>
      <c r="C1393" s="71">
        <v>4.8062613095238103</v>
      </c>
      <c r="D1393" s="71">
        <v>0.4452496666666666</v>
      </c>
    </row>
    <row r="1394" spans="1:4" x14ac:dyDescent="0.25">
      <c r="A1394" s="121">
        <v>44378</v>
      </c>
      <c r="B1394" s="71">
        <v>28.134773809523811</v>
      </c>
      <c r="C1394" s="71">
        <v>4.9007331501831501</v>
      </c>
      <c r="D1394" s="71">
        <v>0.41400399999999998</v>
      </c>
    </row>
    <row r="1395" spans="1:4" x14ac:dyDescent="0.25">
      <c r="A1395" s="121">
        <v>44379</v>
      </c>
      <c r="B1395" s="71">
        <v>28.071303571428569</v>
      </c>
      <c r="C1395" s="71">
        <v>5.0054758928571434</v>
      </c>
      <c r="D1395" s="71">
        <v>0.39872400000000002</v>
      </c>
    </row>
    <row r="1396" spans="1:4" x14ac:dyDescent="0.25">
      <c r="A1396" s="121">
        <v>44382</v>
      </c>
      <c r="B1396" s="71">
        <v>28.03012780112045</v>
      </c>
      <c r="C1396" s="71">
        <v>5.033283982683983</v>
      </c>
      <c r="D1396" s="71">
        <v>0.39643233333333328</v>
      </c>
    </row>
    <row r="1397" spans="1:4" x14ac:dyDescent="0.25">
      <c r="A1397" s="121">
        <v>44383</v>
      </c>
      <c r="B1397" s="71">
        <v>27.964565196078432</v>
      </c>
      <c r="C1397" s="71">
        <v>5.0791563095238086</v>
      </c>
      <c r="D1397" s="71">
        <v>0.38205</v>
      </c>
    </row>
    <row r="1398" spans="1:4" x14ac:dyDescent="0.25">
      <c r="A1398" s="121">
        <v>44384</v>
      </c>
      <c r="B1398" s="71">
        <v>27.897934374999998</v>
      </c>
      <c r="C1398" s="71">
        <v>5.0629539682539679</v>
      </c>
      <c r="D1398" s="71">
        <v>0.34030100000000002</v>
      </c>
    </row>
    <row r="1399" spans="1:4" x14ac:dyDescent="0.25">
      <c r="A1399" s="121">
        <v>44385</v>
      </c>
      <c r="B1399" s="71">
        <v>27.872685267857143</v>
      </c>
      <c r="C1399" s="71">
        <v>5.1287991071428571</v>
      </c>
      <c r="D1399" s="71">
        <v>0.33163366666666666</v>
      </c>
    </row>
    <row r="1400" spans="1:4" x14ac:dyDescent="0.25">
      <c r="A1400" s="121">
        <v>44386</v>
      </c>
      <c r="B1400" s="71">
        <v>27.849378422619051</v>
      </c>
      <c r="C1400" s="71">
        <v>5.2164693452380941</v>
      </c>
      <c r="D1400" s="71">
        <v>0.35486466666666666</v>
      </c>
    </row>
    <row r="1401" spans="1:4" x14ac:dyDescent="0.25">
      <c r="A1401" s="121">
        <v>44389</v>
      </c>
      <c r="B1401" s="71">
        <v>27.822658630952382</v>
      </c>
      <c r="C1401" s="71">
        <v>5.2724261904761898</v>
      </c>
      <c r="D1401" s="71">
        <v>0.33646033333333336</v>
      </c>
    </row>
    <row r="1402" spans="1:4" x14ac:dyDescent="0.25">
      <c r="A1402" s="121">
        <v>44390</v>
      </c>
      <c r="B1402" s="71">
        <v>27.792814583333339</v>
      </c>
      <c r="C1402" s="71">
        <v>5.3523208333333336</v>
      </c>
      <c r="D1402" s="71">
        <v>0.34139600000000003</v>
      </c>
    </row>
    <row r="1403" spans="1:4" x14ac:dyDescent="0.25">
      <c r="A1403" s="121">
        <v>44391</v>
      </c>
      <c r="B1403" s="71">
        <v>27.767099999999999</v>
      </c>
      <c r="C1403" s="71">
        <v>5.4523133333333327</v>
      </c>
      <c r="D1403" s="71">
        <v>0.35148466666666667</v>
      </c>
    </row>
    <row r="1404" spans="1:4" x14ac:dyDescent="0.25">
      <c r="A1404" s="121">
        <v>44392</v>
      </c>
      <c r="B1404" s="71">
        <v>27.742294642857146</v>
      </c>
      <c r="C1404" s="71">
        <v>5.5057014880952382</v>
      </c>
      <c r="D1404" s="71">
        <v>0.33998433333333339</v>
      </c>
    </row>
    <row r="1405" spans="1:4" x14ac:dyDescent="0.25">
      <c r="A1405" s="121">
        <v>44393</v>
      </c>
      <c r="B1405" s="71">
        <v>27.722256123481785</v>
      </c>
      <c r="C1405" s="71">
        <v>5.5714940476190478</v>
      </c>
      <c r="D1405" s="71">
        <v>0.33689533333333332</v>
      </c>
    </row>
    <row r="1406" spans="1:4" x14ac:dyDescent="0.25">
      <c r="A1406" s="121">
        <v>44396</v>
      </c>
      <c r="B1406" s="71">
        <v>27.703579166666671</v>
      </c>
      <c r="C1406" s="71">
        <v>5.4821726190476188</v>
      </c>
      <c r="D1406" s="71">
        <v>0.31142599999999998</v>
      </c>
    </row>
    <row r="1407" spans="1:4" x14ac:dyDescent="0.25">
      <c r="A1407" s="121">
        <v>44397</v>
      </c>
      <c r="B1407" s="71">
        <v>27.657135026737969</v>
      </c>
      <c r="C1407" s="71">
        <v>5.3560398809523804</v>
      </c>
      <c r="D1407" s="71">
        <v>0.28364825000000005</v>
      </c>
    </row>
    <row r="1408" spans="1:4" x14ac:dyDescent="0.25">
      <c r="A1408" s="121">
        <v>44398</v>
      </c>
      <c r="B1408" s="71">
        <v>27.614062499999999</v>
      </c>
      <c r="C1408" s="71">
        <v>5.2231750000000003</v>
      </c>
      <c r="D1408" s="71">
        <v>0.30225849999999999</v>
      </c>
    </row>
    <row r="1409" spans="1:4" x14ac:dyDescent="0.25">
      <c r="A1409" s="121">
        <v>44399</v>
      </c>
      <c r="B1409" s="71">
        <v>27.580797222222223</v>
      </c>
      <c r="C1409" s="71">
        <v>5.2156892857142854</v>
      </c>
      <c r="D1409" s="71">
        <v>0.30084949999999999</v>
      </c>
    </row>
    <row r="1410" spans="1:4" x14ac:dyDescent="0.25">
      <c r="A1410" s="121">
        <v>44400</v>
      </c>
      <c r="B1410" s="71">
        <v>27.559143650793647</v>
      </c>
      <c r="C1410" s="71">
        <v>5.2252988095238093</v>
      </c>
      <c r="D1410" s="71">
        <v>0.29817074999999998</v>
      </c>
    </row>
    <row r="1411" spans="1:4" x14ac:dyDescent="0.25">
      <c r="A1411" s="121">
        <v>44403</v>
      </c>
      <c r="B1411" s="71">
        <v>27.540759216149347</v>
      </c>
      <c r="C1411" s="71">
        <v>5.2624376190476196</v>
      </c>
      <c r="D1411" s="71">
        <v>0.30494524999999995</v>
      </c>
    </row>
    <row r="1412" spans="1:4" x14ac:dyDescent="0.25">
      <c r="A1412" s="121">
        <v>44404</v>
      </c>
      <c r="B1412" s="71">
        <v>27.548619444444444</v>
      </c>
      <c r="C1412" s="71">
        <v>5.2296476190476202</v>
      </c>
      <c r="D1412" s="71">
        <v>0.28305924999999998</v>
      </c>
    </row>
    <row r="1413" spans="1:4" x14ac:dyDescent="0.25">
      <c r="A1413" s="121">
        <v>44405</v>
      </c>
      <c r="B1413" s="71">
        <v>27.477051388888889</v>
      </c>
      <c r="C1413" s="71">
        <v>5.2620107142857151</v>
      </c>
      <c r="D1413" s="71">
        <v>0.28867549999999997</v>
      </c>
    </row>
    <row r="1414" spans="1:4" x14ac:dyDescent="0.25">
      <c r="A1414" s="121">
        <v>44406</v>
      </c>
      <c r="B1414" s="71">
        <v>27.407945833333329</v>
      </c>
      <c r="C1414" s="71">
        <v>5.2577080357142849</v>
      </c>
      <c r="D1414" s="71">
        <v>0.28457749999999998</v>
      </c>
    </row>
    <row r="1415" spans="1:4" x14ac:dyDescent="0.25">
      <c r="A1415" s="121">
        <v>44407</v>
      </c>
      <c r="B1415" s="71">
        <v>27.344115277777778</v>
      </c>
      <c r="C1415" s="71">
        <v>5.1903880952380952</v>
      </c>
      <c r="D1415" s="71">
        <v>0.2761305</v>
      </c>
    </row>
    <row r="1416" spans="1:4" x14ac:dyDescent="0.25">
      <c r="A1416" s="121">
        <v>44410</v>
      </c>
      <c r="B1416" s="71">
        <v>27.287506944444445</v>
      </c>
      <c r="C1416" s="71">
        <v>5.1812051190476183</v>
      </c>
      <c r="D1416" s="71">
        <v>0.26857674999999998</v>
      </c>
    </row>
    <row r="1417" spans="1:4" x14ac:dyDescent="0.25">
      <c r="A1417" s="121">
        <v>44411</v>
      </c>
      <c r="B1417" s="71">
        <v>27.255582194121665</v>
      </c>
      <c r="C1417" s="71">
        <v>5.2164926406926408</v>
      </c>
      <c r="D1417" s="71">
        <v>0.26346275000000002</v>
      </c>
    </row>
    <row r="1418" spans="1:4" x14ac:dyDescent="0.25">
      <c r="A1418" s="121">
        <v>44412</v>
      </c>
      <c r="B1418" s="71">
        <v>27.211255263157895</v>
      </c>
      <c r="C1418" s="71">
        <v>5.1153892857142864</v>
      </c>
      <c r="D1418" s="71">
        <v>0.25998125</v>
      </c>
    </row>
    <row r="1419" spans="1:4" x14ac:dyDescent="0.25">
      <c r="A1419" s="121">
        <v>44413</v>
      </c>
      <c r="B1419" s="71">
        <v>27.191108813700918</v>
      </c>
      <c r="C1419" s="71">
        <v>5.1149107142857151</v>
      </c>
      <c r="D1419" s="71">
        <v>0.26448050000000001</v>
      </c>
    </row>
    <row r="1420" spans="1:4" x14ac:dyDescent="0.25">
      <c r="A1420" s="121">
        <v>44414</v>
      </c>
      <c r="B1420" s="71">
        <v>27.106799107142859</v>
      </c>
      <c r="C1420" s="71">
        <v>5.0360541666666681</v>
      </c>
      <c r="D1420" s="71">
        <v>0.28908450000000002</v>
      </c>
    </row>
    <row r="1421" spans="1:4" x14ac:dyDescent="0.25">
      <c r="A1421" s="121">
        <v>44417</v>
      </c>
      <c r="B1421" s="71">
        <v>27.021685307017549</v>
      </c>
      <c r="C1421" s="71">
        <v>4.9427788095238103</v>
      </c>
      <c r="D1421" s="71">
        <v>0.28275</v>
      </c>
    </row>
    <row r="1422" spans="1:4" x14ac:dyDescent="0.25">
      <c r="A1422" s="121">
        <v>44418</v>
      </c>
      <c r="B1422" s="71">
        <v>26.95020843776107</v>
      </c>
      <c r="C1422" s="71">
        <v>4.8685559523809534</v>
      </c>
      <c r="D1422" s="71">
        <v>0.27800000000000002</v>
      </c>
    </row>
    <row r="1423" spans="1:4" x14ac:dyDescent="0.25">
      <c r="A1423" s="121">
        <v>44419</v>
      </c>
      <c r="B1423" s="71">
        <v>26.868583228905596</v>
      </c>
      <c r="C1423" s="71">
        <v>4.7606667366946773</v>
      </c>
      <c r="D1423" s="71">
        <v>0.29075000000000001</v>
      </c>
    </row>
    <row r="1424" spans="1:4" x14ac:dyDescent="0.25">
      <c r="A1424" s="121">
        <v>44420</v>
      </c>
      <c r="B1424" s="71">
        <v>26.824486633249791</v>
      </c>
      <c r="C1424" s="71">
        <v>4.61689623015873</v>
      </c>
      <c r="D1424" s="71">
        <v>0.30224999999999996</v>
      </c>
    </row>
    <row r="1425" spans="1:4" x14ac:dyDescent="0.25">
      <c r="A1425" s="121">
        <v>44421</v>
      </c>
      <c r="B1425" s="71">
        <v>26.808461654135343</v>
      </c>
      <c r="C1425" s="71">
        <v>4.4618901002506259</v>
      </c>
      <c r="D1425" s="71">
        <v>0.30625000000000002</v>
      </c>
    </row>
    <row r="1426" spans="1:4" x14ac:dyDescent="0.25">
      <c r="A1426" s="121">
        <v>44424</v>
      </c>
      <c r="B1426" s="71">
        <v>26.786971064023696</v>
      </c>
      <c r="C1426" s="71">
        <v>4.3357469047619048</v>
      </c>
      <c r="D1426" s="71">
        <v>0.29975000000000002</v>
      </c>
    </row>
    <row r="1427" spans="1:4" x14ac:dyDescent="0.25">
      <c r="A1427" s="121">
        <v>44425</v>
      </c>
      <c r="B1427" s="71">
        <v>26.763202067669177</v>
      </c>
      <c r="C1427" s="71">
        <v>4.2092023809523802</v>
      </c>
      <c r="D1427" s="71">
        <v>0.29525000000000001</v>
      </c>
    </row>
    <row r="1428" spans="1:4" x14ac:dyDescent="0.25">
      <c r="A1428" s="121">
        <v>44426</v>
      </c>
      <c r="B1428" s="71">
        <v>26.733124108347791</v>
      </c>
      <c r="C1428" s="71">
        <v>4.0808642857142852</v>
      </c>
      <c r="D1428" s="71">
        <v>0.28075</v>
      </c>
    </row>
    <row r="1429" spans="1:4" x14ac:dyDescent="0.25">
      <c r="A1429" s="121">
        <v>44427</v>
      </c>
      <c r="B1429" s="71">
        <v>26.713262844611528</v>
      </c>
      <c r="C1429" s="71">
        <v>3.969525</v>
      </c>
      <c r="D1429" s="71">
        <v>0.27224999999999999</v>
      </c>
    </row>
    <row r="1430" spans="1:4" x14ac:dyDescent="0.25">
      <c r="A1430" s="121">
        <v>44428</v>
      </c>
      <c r="B1430" s="71">
        <v>26.701387844611528</v>
      </c>
      <c r="C1430" s="71">
        <v>3.8733452380952373</v>
      </c>
      <c r="D1430" s="71">
        <v>0.26650000000000001</v>
      </c>
    </row>
    <row r="1431" spans="1:4" x14ac:dyDescent="0.25">
      <c r="A1431" s="121">
        <v>44431</v>
      </c>
      <c r="B1431" s="71">
        <v>26.692617911967421</v>
      </c>
      <c r="C1431" s="71">
        <v>3.7607059523809516</v>
      </c>
      <c r="D1431" s="71">
        <v>0.27074999999999999</v>
      </c>
    </row>
    <row r="1432" spans="1:4" x14ac:dyDescent="0.25">
      <c r="A1432" s="121">
        <v>44432</v>
      </c>
      <c r="B1432" s="71">
        <v>26.685762710084035</v>
      </c>
      <c r="C1432" s="71">
        <v>3.622957142857143</v>
      </c>
      <c r="D1432" s="71">
        <v>0.26524999999999999</v>
      </c>
    </row>
    <row r="1433" spans="1:4" x14ac:dyDescent="0.25">
      <c r="A1433" s="121">
        <v>44433</v>
      </c>
      <c r="B1433" s="71">
        <v>26.6554126984127</v>
      </c>
      <c r="C1433" s="71">
        <v>3.4861940476190481</v>
      </c>
      <c r="D1433" s="71">
        <v>0.29075000000000001</v>
      </c>
    </row>
    <row r="1434" spans="1:4" x14ac:dyDescent="0.25">
      <c r="A1434" s="121">
        <v>44434</v>
      </c>
      <c r="B1434" s="71">
        <v>26.62952380952381</v>
      </c>
      <c r="C1434" s="71">
        <v>3.311347619047619</v>
      </c>
      <c r="D1434" s="71">
        <v>0.309</v>
      </c>
    </row>
    <row r="1435" spans="1:4" x14ac:dyDescent="0.25">
      <c r="A1435" s="121">
        <v>44435</v>
      </c>
      <c r="B1435" s="71">
        <v>26.615509920634921</v>
      </c>
      <c r="C1435" s="71">
        <v>3.1697499999999996</v>
      </c>
      <c r="D1435" s="71">
        <v>0.31175000000000003</v>
      </c>
    </row>
    <row r="1436" spans="1:4" x14ac:dyDescent="0.25">
      <c r="A1436" s="121">
        <v>44439</v>
      </c>
      <c r="B1436" s="71">
        <v>26.613386904761903</v>
      </c>
      <c r="C1436" s="71">
        <v>2.92970119047619</v>
      </c>
      <c r="D1436" s="71">
        <v>0.32425000000000004</v>
      </c>
    </row>
    <row r="1437" spans="1:4" x14ac:dyDescent="0.25">
      <c r="A1437" s="121">
        <v>44440</v>
      </c>
      <c r="B1437" s="71">
        <v>26.596702380952379</v>
      </c>
      <c r="C1437" s="71">
        <v>2.8151004761904757</v>
      </c>
      <c r="D1437" s="71">
        <v>0.34133333333333332</v>
      </c>
    </row>
    <row r="1438" spans="1:4" x14ac:dyDescent="0.25">
      <c r="A1438" s="121">
        <v>44441</v>
      </c>
      <c r="B1438" s="71">
        <v>26.5957462406015</v>
      </c>
      <c r="C1438" s="71">
        <v>2.8009074561403509</v>
      </c>
      <c r="D1438" s="71">
        <v>0.33499999999999996</v>
      </c>
    </row>
    <row r="1439" spans="1:4" x14ac:dyDescent="0.25">
      <c r="A1439" s="121">
        <v>44442</v>
      </c>
      <c r="B1439" s="71">
        <v>26.586083928571426</v>
      </c>
      <c r="C1439" s="71">
        <v>2.7382359126984124</v>
      </c>
      <c r="D1439" s="71">
        <v>0.36000000000000004</v>
      </c>
    </row>
    <row r="1440" spans="1:4" x14ac:dyDescent="0.25">
      <c r="A1440" s="121">
        <v>44445</v>
      </c>
      <c r="B1440" s="71">
        <v>26.565035714285713</v>
      </c>
      <c r="C1440" s="71">
        <v>2.6815612044817927</v>
      </c>
      <c r="D1440" s="71">
        <v>0.36000000000000004</v>
      </c>
    </row>
    <row r="1441" spans="1:4" x14ac:dyDescent="0.25">
      <c r="A1441" s="121">
        <v>44446</v>
      </c>
      <c r="B1441" s="71">
        <v>26.533249999999999</v>
      </c>
      <c r="C1441" s="71">
        <v>2.5994312499999994</v>
      </c>
      <c r="D1441" s="71">
        <v>0.38500000000000001</v>
      </c>
    </row>
    <row r="1442" spans="1:4" x14ac:dyDescent="0.25">
      <c r="A1442" s="121">
        <v>44447</v>
      </c>
      <c r="B1442" s="71">
        <v>26.493642857142859</v>
      </c>
      <c r="C1442" s="71">
        <v>2.5508164285714283</v>
      </c>
      <c r="D1442" s="71">
        <v>0.3813333333333333</v>
      </c>
    </row>
    <row r="1443" spans="1:4" x14ac:dyDescent="0.25">
      <c r="A1443" s="121">
        <v>44448</v>
      </c>
      <c r="B1443" s="71">
        <v>26.45216666666667</v>
      </c>
      <c r="C1443" s="71">
        <v>2.5684595238095236</v>
      </c>
      <c r="D1443" s="71">
        <v>0.371</v>
      </c>
    </row>
    <row r="1444" spans="1:4" x14ac:dyDescent="0.25">
      <c r="A1444" s="121">
        <v>44449</v>
      </c>
      <c r="B1444" s="71">
        <v>26.418595238095243</v>
      </c>
      <c r="C1444" s="71">
        <v>2.6276698717948719</v>
      </c>
      <c r="D1444" s="71">
        <v>0.3833333333333333</v>
      </c>
    </row>
    <row r="1445" spans="1:4" x14ac:dyDescent="0.25">
      <c r="A1445" s="121">
        <v>44452</v>
      </c>
      <c r="B1445" s="71">
        <v>26.390071428571432</v>
      </c>
      <c r="C1445" s="71">
        <v>2.7101434523809527</v>
      </c>
      <c r="D1445" s="71">
        <v>0.38266666666666665</v>
      </c>
    </row>
    <row r="1446" spans="1:4" x14ac:dyDescent="0.25">
      <c r="A1446" s="121">
        <v>44453</v>
      </c>
      <c r="B1446" s="71">
        <v>26.351404761904764</v>
      </c>
      <c r="C1446" s="71">
        <v>2.8352301948051943</v>
      </c>
      <c r="D1446" s="71">
        <v>0.42399999999999999</v>
      </c>
    </row>
    <row r="1447" spans="1:4" x14ac:dyDescent="0.25">
      <c r="A1447" s="121">
        <v>44454</v>
      </c>
      <c r="B1447" s="71">
        <v>26.314333333333337</v>
      </c>
      <c r="C1447" s="71">
        <v>2.9678272619047616</v>
      </c>
      <c r="D1447" s="71">
        <v>0.438</v>
      </c>
    </row>
    <row r="1448" spans="1:4" x14ac:dyDescent="0.25">
      <c r="A1448" s="121">
        <v>44455</v>
      </c>
      <c r="B1448" s="71">
        <v>26.27586904761905</v>
      </c>
      <c r="C1448" s="71">
        <v>3.0974297619047615</v>
      </c>
      <c r="D1448" s="71">
        <v>0.45866666666666661</v>
      </c>
    </row>
    <row r="1449" spans="1:4" x14ac:dyDescent="0.25">
      <c r="A1449" s="121">
        <v>44456</v>
      </c>
      <c r="B1449" s="71">
        <v>26.235202380952384</v>
      </c>
      <c r="C1449" s="71">
        <v>3.2476781249999997</v>
      </c>
      <c r="D1449" s="71">
        <v>0.49099999999999994</v>
      </c>
    </row>
    <row r="1450" spans="1:4" x14ac:dyDescent="0.25">
      <c r="A1450" s="121">
        <v>44459</v>
      </c>
      <c r="B1450" s="71">
        <v>26.343821428571431</v>
      </c>
      <c r="C1450" s="71">
        <v>3.3726011904761908</v>
      </c>
      <c r="D1450" s="71">
        <v>0.47466666666666663</v>
      </c>
    </row>
    <row r="1451" spans="1:4" x14ac:dyDescent="0.25">
      <c r="A1451" s="121">
        <v>44460</v>
      </c>
      <c r="B1451" s="71">
        <v>26.414678571428574</v>
      </c>
      <c r="C1451" s="71">
        <v>3.5297541666666667</v>
      </c>
      <c r="D1451" s="71">
        <v>0.44966666666666666</v>
      </c>
    </row>
    <row r="1452" spans="1:4" x14ac:dyDescent="0.25">
      <c r="A1452" s="121">
        <v>44461</v>
      </c>
      <c r="B1452" s="71">
        <v>26.473023809523813</v>
      </c>
      <c r="C1452" s="71">
        <v>3.6686416666666659</v>
      </c>
      <c r="D1452" s="71">
        <v>0.45966666666666667</v>
      </c>
    </row>
    <row r="1453" spans="1:4" x14ac:dyDescent="0.25">
      <c r="A1453" s="121">
        <v>44462</v>
      </c>
      <c r="B1453" s="71">
        <v>26.517761904761905</v>
      </c>
      <c r="C1453" s="71">
        <v>3.8054901785714286</v>
      </c>
      <c r="D1453" s="71">
        <v>0.5003333333333333</v>
      </c>
    </row>
    <row r="1454" spans="1:4" x14ac:dyDescent="0.25">
      <c r="A1454" s="121">
        <v>44463</v>
      </c>
      <c r="B1454" s="71">
        <v>26.579928571428567</v>
      </c>
      <c r="C1454" s="71">
        <v>4.0046023809523801</v>
      </c>
      <c r="D1454" s="71">
        <v>0.51966666666666672</v>
      </c>
    </row>
    <row r="1455" spans="1:4" x14ac:dyDescent="0.25">
      <c r="A1455" s="121">
        <v>44466</v>
      </c>
      <c r="B1455" s="71">
        <v>26.610389880952383</v>
      </c>
      <c r="C1455" s="71">
        <v>4.9801416666666665</v>
      </c>
      <c r="D1455" s="71">
        <v>0.53749999999999998</v>
      </c>
    </row>
    <row r="1456" spans="1:4" x14ac:dyDescent="0.25">
      <c r="A1456" s="121">
        <v>44467</v>
      </c>
      <c r="B1456" s="71">
        <v>26.654844611528823</v>
      </c>
      <c r="C1456" s="71">
        <v>5.5485678571428574</v>
      </c>
      <c r="D1456" s="71">
        <v>0.53675000000000006</v>
      </c>
    </row>
    <row r="1457" spans="1:4" x14ac:dyDescent="0.25">
      <c r="A1457" s="121">
        <v>44468</v>
      </c>
      <c r="B1457" s="71">
        <v>26.692838345864665</v>
      </c>
      <c r="C1457" s="71">
        <v>6.4502636904761896</v>
      </c>
      <c r="D1457" s="71">
        <v>0.54199999999999993</v>
      </c>
    </row>
    <row r="1458" spans="1:4" x14ac:dyDescent="0.25">
      <c r="A1458" s="121">
        <v>44469</v>
      </c>
      <c r="B1458" s="71">
        <v>26.761946115288218</v>
      </c>
      <c r="C1458" s="71">
        <v>6.572754166666666</v>
      </c>
      <c r="D1458" s="71">
        <v>0.57566666666666666</v>
      </c>
    </row>
    <row r="1459" spans="1:4" x14ac:dyDescent="0.25">
      <c r="A1459" s="121">
        <v>44470</v>
      </c>
      <c r="B1459" s="71">
        <v>26.818958020050125</v>
      </c>
      <c r="C1459" s="71">
        <v>6.658097023809523</v>
      </c>
      <c r="D1459" s="71">
        <v>0.55066666666666675</v>
      </c>
    </row>
    <row r="1460" spans="1:4" x14ac:dyDescent="0.25">
      <c r="A1460" s="121">
        <v>44473</v>
      </c>
      <c r="B1460" s="71">
        <v>26.883817042606516</v>
      </c>
      <c r="C1460" s="71">
        <v>6.7468994047619049</v>
      </c>
      <c r="D1460" s="71">
        <v>0.57566666666666666</v>
      </c>
    </row>
    <row r="1461" spans="1:4" x14ac:dyDescent="0.25">
      <c r="A1461" s="121">
        <v>44474</v>
      </c>
      <c r="B1461" s="71">
        <v>26.973454887218043</v>
      </c>
      <c r="C1461" s="71">
        <v>6.81846488095238</v>
      </c>
      <c r="D1461" s="71">
        <v>0.57100000000000006</v>
      </c>
    </row>
    <row r="1462" spans="1:4" x14ac:dyDescent="0.25">
      <c r="A1462" s="121">
        <v>44475</v>
      </c>
      <c r="B1462" s="71">
        <v>27.091855263157896</v>
      </c>
      <c r="C1462" s="71">
        <v>7.0922642857142861</v>
      </c>
      <c r="D1462" s="71">
        <v>0.58125000000000004</v>
      </c>
    </row>
    <row r="1463" spans="1:4" x14ac:dyDescent="0.25">
      <c r="A1463" s="121">
        <v>44476</v>
      </c>
      <c r="B1463" s="71">
        <v>27.218953007518799</v>
      </c>
      <c r="C1463" s="71">
        <v>7.0980973214285719</v>
      </c>
      <c r="D1463" s="71">
        <v>0.56324999999999992</v>
      </c>
    </row>
    <row r="1464" spans="1:4" x14ac:dyDescent="0.25">
      <c r="A1464" s="121">
        <v>44477</v>
      </c>
      <c r="B1464" s="71">
        <v>27.35561591478697</v>
      </c>
      <c r="C1464" s="71">
        <v>7.035009761904762</v>
      </c>
      <c r="D1464" s="71">
        <v>0.5767500000000001</v>
      </c>
    </row>
    <row r="1465" spans="1:4" x14ac:dyDescent="0.25">
      <c r="A1465" s="121">
        <v>44480</v>
      </c>
      <c r="B1465" s="71">
        <v>27.504963032581454</v>
      </c>
      <c r="C1465" s="71">
        <v>6.9928752380952375</v>
      </c>
      <c r="D1465" s="71">
        <v>0.59733333333333338</v>
      </c>
    </row>
    <row r="1466" spans="1:4" x14ac:dyDescent="0.25">
      <c r="A1466" s="121">
        <v>44481</v>
      </c>
      <c r="B1466" s="71">
        <v>27.652011278195488</v>
      </c>
      <c r="C1466" s="71">
        <v>6.941376428571429</v>
      </c>
      <c r="D1466" s="71">
        <v>0.60399999999999998</v>
      </c>
    </row>
    <row r="1467" spans="1:4" x14ac:dyDescent="0.25">
      <c r="A1467" s="121">
        <v>44482</v>
      </c>
      <c r="B1467" s="71">
        <v>27.803279448621552</v>
      </c>
      <c r="C1467" s="71">
        <v>6.8518752380952375</v>
      </c>
      <c r="D1467" s="71">
        <v>0.59433333333333327</v>
      </c>
    </row>
    <row r="1468" spans="1:4" x14ac:dyDescent="0.25">
      <c r="A1468" s="121">
        <v>44483</v>
      </c>
      <c r="B1468" s="71">
        <v>27.937239974937345</v>
      </c>
      <c r="C1468" s="71">
        <v>6.7997514285714287</v>
      </c>
      <c r="D1468" s="71">
        <v>0.56066666666666665</v>
      </c>
    </row>
    <row r="1469" spans="1:4" x14ac:dyDescent="0.25">
      <c r="A1469" s="121">
        <v>44484</v>
      </c>
      <c r="B1469" s="71">
        <v>28.069474937343358</v>
      </c>
      <c r="C1469" s="71">
        <v>6.7733252380952385</v>
      </c>
      <c r="D1469" s="71">
        <v>0.58499999999999996</v>
      </c>
    </row>
    <row r="1470" spans="1:4" x14ac:dyDescent="0.25">
      <c r="A1470" s="121">
        <v>44487</v>
      </c>
      <c r="B1470" s="71">
        <v>28.219481203007518</v>
      </c>
      <c r="C1470" s="71">
        <v>6.7363669047619057</v>
      </c>
      <c r="D1470" s="71">
        <v>0.64100000000000001</v>
      </c>
    </row>
    <row r="1471" spans="1:4" x14ac:dyDescent="0.25">
      <c r="A1471" s="121">
        <v>44488</v>
      </c>
      <c r="B1471" s="71">
        <v>28.207351503759398</v>
      </c>
      <c r="C1471" s="71">
        <v>6.7259538095238094</v>
      </c>
      <c r="D1471" s="71">
        <v>0.65633333333333332</v>
      </c>
    </row>
    <row r="1472" spans="1:4" x14ac:dyDescent="0.25">
      <c r="A1472" s="121">
        <v>44489</v>
      </c>
      <c r="B1472" s="71">
        <v>28.227766290726819</v>
      </c>
      <c r="C1472" s="71">
        <v>6.6528788095238092</v>
      </c>
      <c r="D1472" s="71">
        <v>0.6336666666666666</v>
      </c>
    </row>
    <row r="1473" spans="1:4" x14ac:dyDescent="0.25">
      <c r="A1473" s="121">
        <v>44490</v>
      </c>
      <c r="B1473" s="71">
        <v>28.275670426065162</v>
      </c>
      <c r="C1473" s="71">
        <v>6.5128716666666673</v>
      </c>
      <c r="D1473" s="71">
        <v>0.65033333333333332</v>
      </c>
    </row>
    <row r="1474" spans="1:4" x14ac:dyDescent="0.25">
      <c r="A1474" s="121">
        <v>44491</v>
      </c>
      <c r="B1474" s="71">
        <v>28.33619298245614</v>
      </c>
      <c r="C1474" s="71">
        <v>6.4570788095238099</v>
      </c>
      <c r="D1474" s="71">
        <v>0.67566666666666675</v>
      </c>
    </row>
    <row r="1475" spans="1:4" x14ac:dyDescent="0.25">
      <c r="A1475" s="121">
        <v>44494</v>
      </c>
      <c r="B1475" s="71">
        <v>28.388540726817048</v>
      </c>
      <c r="C1475" s="71">
        <v>6.374155</v>
      </c>
      <c r="D1475" s="71">
        <v>0.65899999999999992</v>
      </c>
    </row>
    <row r="1476" spans="1:4" x14ac:dyDescent="0.25">
      <c r="A1476" s="121">
        <v>44495</v>
      </c>
      <c r="B1476" s="71">
        <v>28.435958928571431</v>
      </c>
      <c r="C1476" s="71">
        <v>6.0885499999999997</v>
      </c>
      <c r="D1476" s="71">
        <v>0.66325000000000001</v>
      </c>
    </row>
    <row r="1477" spans="1:4" x14ac:dyDescent="0.25">
      <c r="A1477" s="121">
        <v>44496</v>
      </c>
      <c r="B1477" s="71">
        <v>28.469083333333337</v>
      </c>
      <c r="C1477" s="71">
        <v>6.0964921428571426</v>
      </c>
      <c r="D1477" s="71">
        <v>0.65300000000000002</v>
      </c>
    </row>
    <row r="1478" spans="1:4" x14ac:dyDescent="0.25">
      <c r="A1478" s="121">
        <v>44497</v>
      </c>
      <c r="B1478" s="71">
        <v>28.519238095238101</v>
      </c>
      <c r="C1478" s="71">
        <v>6.1159357142857136</v>
      </c>
      <c r="D1478" s="71">
        <v>0.748</v>
      </c>
    </row>
    <row r="1479" spans="1:4" x14ac:dyDescent="0.25">
      <c r="A1479" s="121">
        <v>44498</v>
      </c>
      <c r="B1479" s="71">
        <v>28.576166666666673</v>
      </c>
      <c r="C1479" s="71">
        <v>5.7945630952380958</v>
      </c>
      <c r="D1479" s="71">
        <v>0.82225000000000015</v>
      </c>
    </row>
    <row r="1480" spans="1:4" x14ac:dyDescent="0.25">
      <c r="A1480" s="121">
        <v>44501</v>
      </c>
      <c r="B1480" s="71">
        <v>28.636047619047627</v>
      </c>
      <c r="C1480" s="71">
        <v>5.6919239583333336</v>
      </c>
      <c r="D1480" s="71">
        <v>0.84424999999999994</v>
      </c>
    </row>
    <row r="1481" spans="1:4" x14ac:dyDescent="0.25">
      <c r="A1481" s="121">
        <v>44502</v>
      </c>
      <c r="B1481" s="71">
        <v>28.687809523809527</v>
      </c>
      <c r="C1481" s="71">
        <v>5.4818154761904756</v>
      </c>
      <c r="D1481" s="71">
        <v>0.75275000000000003</v>
      </c>
    </row>
    <row r="1482" spans="1:4" x14ac:dyDescent="0.25">
      <c r="A1482" s="121">
        <v>44503</v>
      </c>
      <c r="B1482" s="71">
        <v>28.731535714285716</v>
      </c>
      <c r="C1482" s="71">
        <v>5.3603595238095227</v>
      </c>
      <c r="D1482" s="71">
        <v>0.73333333333333339</v>
      </c>
    </row>
    <row r="1483" spans="1:4" x14ac:dyDescent="0.25">
      <c r="A1483" s="121">
        <v>44504</v>
      </c>
      <c r="B1483" s="71">
        <v>28.731059523809527</v>
      </c>
      <c r="C1483" s="71">
        <v>5.095384523809523</v>
      </c>
      <c r="D1483" s="71">
        <v>0.67975000000000008</v>
      </c>
    </row>
    <row r="1484" spans="1:4" x14ac:dyDescent="0.25">
      <c r="A1484" s="121">
        <v>44505</v>
      </c>
      <c r="B1484" s="71">
        <v>28.733333333333331</v>
      </c>
      <c r="C1484" s="71">
        <v>4.8868650793650792</v>
      </c>
      <c r="D1484" s="71">
        <v>0.65075000000000005</v>
      </c>
    </row>
    <row r="1485" spans="1:4" x14ac:dyDescent="0.25">
      <c r="A1485" s="121">
        <v>44508</v>
      </c>
      <c r="B1485" s="71">
        <v>28.723857142857142</v>
      </c>
      <c r="C1485" s="71">
        <v>4.8070345238095236</v>
      </c>
      <c r="D1485" s="71">
        <v>0.65300000000000002</v>
      </c>
    </row>
    <row r="1486" spans="1:4" x14ac:dyDescent="0.25">
      <c r="A1486" s="121">
        <v>44509</v>
      </c>
      <c r="B1486" s="71">
        <v>28.701619047619047</v>
      </c>
      <c r="C1486" s="71">
        <v>4.7762170238095241</v>
      </c>
      <c r="D1486" s="71">
        <v>0.63949999999999996</v>
      </c>
    </row>
    <row r="1487" spans="1:4" x14ac:dyDescent="0.25">
      <c r="A1487" s="121">
        <v>44510</v>
      </c>
      <c r="B1487" s="71">
        <v>28.679440476190479</v>
      </c>
      <c r="C1487" s="71">
        <v>4.6949249999999996</v>
      </c>
      <c r="D1487" s="71">
        <v>0.67449999999999999</v>
      </c>
    </row>
    <row r="1488" spans="1:4" x14ac:dyDescent="0.25">
      <c r="A1488" s="121">
        <v>44511</v>
      </c>
      <c r="B1488" s="71">
        <v>28.673130952380951</v>
      </c>
      <c r="C1488" s="71">
        <v>4.6073684523809524</v>
      </c>
      <c r="D1488" s="71">
        <v>0.74149999999999994</v>
      </c>
    </row>
    <row r="1489" spans="1:4" x14ac:dyDescent="0.25">
      <c r="A1489" s="121">
        <v>44512</v>
      </c>
      <c r="B1489" s="71">
        <v>28.682392857142858</v>
      </c>
      <c r="C1489" s="71">
        <v>4.4967337912087917</v>
      </c>
      <c r="D1489" s="71">
        <v>0.72149999999999992</v>
      </c>
    </row>
    <row r="1490" spans="1:4" x14ac:dyDescent="0.25">
      <c r="A1490" s="121">
        <v>44515</v>
      </c>
      <c r="B1490" s="71">
        <v>28.69795238095238</v>
      </c>
      <c r="C1490" s="71">
        <v>4.3909958333333332</v>
      </c>
      <c r="D1490" s="71">
        <v>0.75300000000000011</v>
      </c>
    </row>
    <row r="1491" spans="1:4" x14ac:dyDescent="0.25">
      <c r="A1491" s="121">
        <v>44516</v>
      </c>
      <c r="B1491" s="71">
        <v>28.700214285714281</v>
      </c>
      <c r="C1491" s="71">
        <v>4.2739076190476197</v>
      </c>
      <c r="D1491" s="71">
        <v>0.7579999999999999</v>
      </c>
    </row>
    <row r="1492" spans="1:4" x14ac:dyDescent="0.25">
      <c r="A1492" s="121">
        <v>44517</v>
      </c>
      <c r="B1492" s="71">
        <v>28.71667857142857</v>
      </c>
      <c r="C1492" s="71">
        <v>4.1963049851190473</v>
      </c>
      <c r="D1492" s="71">
        <v>0.7662500000000001</v>
      </c>
    </row>
    <row r="1493" spans="1:4" x14ac:dyDescent="0.25">
      <c r="A1493" s="121">
        <v>44518</v>
      </c>
      <c r="B1493" s="71">
        <v>28.733440476190474</v>
      </c>
      <c r="C1493" s="71">
        <v>4.2226018207282907</v>
      </c>
      <c r="D1493" s="71">
        <v>0.73124999999999996</v>
      </c>
    </row>
    <row r="1494" spans="1:4" x14ac:dyDescent="0.25">
      <c r="A1494" s="121">
        <v>44519</v>
      </c>
      <c r="B1494" s="71">
        <v>28.740357142857142</v>
      </c>
      <c r="C1494" s="71">
        <v>4.3961184523809518</v>
      </c>
      <c r="D1494" s="71">
        <v>0.69625000000000004</v>
      </c>
    </row>
    <row r="1495" spans="1:4" x14ac:dyDescent="0.25">
      <c r="A1495" s="121">
        <v>44522</v>
      </c>
      <c r="B1495" s="71">
        <v>28.747714285714284</v>
      </c>
      <c r="C1495" s="71">
        <v>4.501975689223058</v>
      </c>
      <c r="D1495" s="71">
        <v>0.70050000000000001</v>
      </c>
    </row>
    <row r="1496" spans="1:4" x14ac:dyDescent="0.25">
      <c r="A1496" s="121">
        <v>44523</v>
      </c>
      <c r="B1496" s="71">
        <v>28.765833333333333</v>
      </c>
      <c r="C1496" s="71">
        <v>4.575447619047619</v>
      </c>
      <c r="D1496" s="71">
        <v>0.74050000000000005</v>
      </c>
    </row>
    <row r="1497" spans="1:4" x14ac:dyDescent="0.25">
      <c r="A1497" s="121">
        <v>44524</v>
      </c>
      <c r="B1497" s="71">
        <v>28.806345238095243</v>
      </c>
      <c r="C1497" s="71">
        <v>4.664860059523809</v>
      </c>
      <c r="D1497" s="71">
        <v>0.74875000000000003</v>
      </c>
    </row>
    <row r="1498" spans="1:4" x14ac:dyDescent="0.25">
      <c r="A1498" s="121">
        <v>44525</v>
      </c>
      <c r="B1498" s="71">
        <v>28.864107142857144</v>
      </c>
      <c r="C1498" s="71">
        <v>4.9190863095238093</v>
      </c>
      <c r="D1498" s="71">
        <v>0.78549999999999998</v>
      </c>
    </row>
    <row r="1499" spans="1:4" x14ac:dyDescent="0.25">
      <c r="A1499" s="121">
        <v>44526</v>
      </c>
      <c r="B1499" s="71">
        <v>28.933130952380957</v>
      </c>
      <c r="C1499" s="71">
        <v>5.0929198214285716</v>
      </c>
      <c r="D1499" s="71">
        <v>0.71850000000000003</v>
      </c>
    </row>
    <row r="1500" spans="1:4" x14ac:dyDescent="0.25">
      <c r="A1500" s="121">
        <v>44529</v>
      </c>
      <c r="B1500" s="71">
        <v>28.980630952380956</v>
      </c>
      <c r="C1500" s="71">
        <v>5.4697401785714286</v>
      </c>
      <c r="D1500" s="71">
        <v>0.74049999999999994</v>
      </c>
    </row>
    <row r="1501" spans="1:4" x14ac:dyDescent="0.25">
      <c r="A1501" s="121">
        <v>44530</v>
      </c>
      <c r="B1501" s="71">
        <v>29.038047619047621</v>
      </c>
      <c r="C1501" s="71">
        <v>5.8063547023809523</v>
      </c>
      <c r="D1501" s="71">
        <v>0.68799999999999994</v>
      </c>
    </row>
    <row r="1502" spans="1:4" x14ac:dyDescent="0.25">
      <c r="A1502" s="121">
        <v>44531</v>
      </c>
      <c r="B1502" s="71">
        <v>29.093095238095238</v>
      </c>
      <c r="C1502" s="71">
        <v>6.081385</v>
      </c>
      <c r="D1502" s="71">
        <v>0.71799999999999986</v>
      </c>
    </row>
    <row r="1503" spans="1:4" x14ac:dyDescent="0.25">
      <c r="A1503" s="121">
        <v>44532</v>
      </c>
      <c r="B1503" s="71">
        <v>29.155702380952381</v>
      </c>
      <c r="C1503" s="71">
        <v>6.3489130952380952</v>
      </c>
      <c r="D1503" s="71">
        <v>0.66575000000000006</v>
      </c>
    </row>
    <row r="1504" spans="1:4" x14ac:dyDescent="0.25">
      <c r="A1504" s="121">
        <v>44533</v>
      </c>
      <c r="B1504" s="71">
        <v>29.238035714285715</v>
      </c>
      <c r="C1504" s="71">
        <v>6.4628761904761909</v>
      </c>
      <c r="D1504" s="71">
        <v>0.66549999999999998</v>
      </c>
    </row>
    <row r="1505" spans="1:4" x14ac:dyDescent="0.25">
      <c r="A1505" s="121">
        <v>44536</v>
      </c>
      <c r="B1505" s="71">
        <v>29.325559523809524</v>
      </c>
      <c r="C1505" s="71">
        <v>6.6302345238095244</v>
      </c>
      <c r="D1505" s="71">
        <v>0.65100000000000002</v>
      </c>
    </row>
    <row r="1506" spans="1:4" x14ac:dyDescent="0.25">
      <c r="A1506" s="121">
        <v>44537</v>
      </c>
      <c r="B1506" s="71">
        <v>29.386333333333333</v>
      </c>
      <c r="C1506" s="71">
        <v>6.6384071428571438</v>
      </c>
      <c r="D1506" s="71">
        <v>0.64275000000000004</v>
      </c>
    </row>
    <row r="1507" spans="1:4" x14ac:dyDescent="0.25">
      <c r="A1507" s="121">
        <v>44538</v>
      </c>
      <c r="B1507" s="71">
        <v>29.44363095238095</v>
      </c>
      <c r="C1507" s="71">
        <v>6.6606761904761909</v>
      </c>
      <c r="D1507" s="71">
        <v>0.66125</v>
      </c>
    </row>
    <row r="1508" spans="1:4" x14ac:dyDescent="0.25">
      <c r="A1508" s="121">
        <v>44539</v>
      </c>
      <c r="B1508" s="71">
        <v>29.508476190476191</v>
      </c>
      <c r="C1508" s="71">
        <v>6.7863202380952394</v>
      </c>
      <c r="D1508" s="71">
        <v>0.63200000000000001</v>
      </c>
    </row>
    <row r="1509" spans="1:4" x14ac:dyDescent="0.25">
      <c r="A1509" s="121">
        <v>44540</v>
      </c>
      <c r="B1509" s="71">
        <v>29.540595238095236</v>
      </c>
      <c r="C1509" s="71">
        <v>6.9607154761904777</v>
      </c>
      <c r="D1509" s="71">
        <v>0.64224999999999999</v>
      </c>
    </row>
    <row r="1510" spans="1:4" x14ac:dyDescent="0.25">
      <c r="A1510" s="121">
        <v>44543</v>
      </c>
      <c r="B1510" s="71">
        <v>29.581345238095235</v>
      </c>
      <c r="C1510" s="71">
        <v>7.1501654761904785</v>
      </c>
      <c r="D1510" s="71">
        <v>0.63500000000000001</v>
      </c>
    </row>
    <row r="1511" spans="1:4" x14ac:dyDescent="0.25">
      <c r="A1511" s="121">
        <v>44544</v>
      </c>
      <c r="B1511" s="71">
        <v>29.60792857142857</v>
      </c>
      <c r="C1511" s="71">
        <v>7.3278547619047627</v>
      </c>
      <c r="D1511" s="71">
        <v>0.65399999999999991</v>
      </c>
    </row>
    <row r="1512" spans="1:4" x14ac:dyDescent="0.25">
      <c r="A1512" s="121">
        <v>44545</v>
      </c>
      <c r="B1512" s="71">
        <v>29.627595238095239</v>
      </c>
      <c r="C1512" s="71">
        <v>7.5429761904761916</v>
      </c>
      <c r="D1512" s="71">
        <v>0.66</v>
      </c>
    </row>
    <row r="1513" spans="1:4" x14ac:dyDescent="0.25">
      <c r="A1513" s="121">
        <v>44546</v>
      </c>
      <c r="B1513" s="71">
        <v>29.636309523809526</v>
      </c>
      <c r="C1513" s="71">
        <v>7.6884178571428583</v>
      </c>
      <c r="D1513" s="71">
        <v>0.66700000000000004</v>
      </c>
    </row>
    <row r="1514" spans="1:4" x14ac:dyDescent="0.25">
      <c r="A1514" s="121">
        <v>44547</v>
      </c>
      <c r="B1514" s="71">
        <v>29.634559523809521</v>
      </c>
      <c r="C1514" s="71">
        <v>7.8689404761904775</v>
      </c>
      <c r="D1514" s="71">
        <v>0.66025</v>
      </c>
    </row>
    <row r="1515" spans="1:4" x14ac:dyDescent="0.25">
      <c r="A1515" s="121">
        <v>44550</v>
      </c>
      <c r="B1515" s="71">
        <v>29.642071428571434</v>
      </c>
      <c r="C1515" s="71">
        <v>8.0140511904761915</v>
      </c>
      <c r="D1515" s="71">
        <v>0.66825000000000012</v>
      </c>
    </row>
    <row r="1516" spans="1:4" x14ac:dyDescent="0.25">
      <c r="A1516" s="121">
        <v>44551</v>
      </c>
      <c r="B1516" s="71">
        <v>29.649892857142856</v>
      </c>
      <c r="C1516" s="71">
        <v>8.0854154761904766</v>
      </c>
      <c r="D1516" s="71">
        <v>0.68674999999999997</v>
      </c>
    </row>
    <row r="1517" spans="1:4" x14ac:dyDescent="0.25">
      <c r="A1517" s="121">
        <v>44552</v>
      </c>
      <c r="B1517" s="71">
        <v>29.642761904761905</v>
      </c>
      <c r="C1517" s="71">
        <v>8.1088714285714296</v>
      </c>
      <c r="D1517" s="71">
        <v>0.69474999999999998</v>
      </c>
    </row>
    <row r="1518" spans="1:4" x14ac:dyDescent="0.25">
      <c r="A1518" s="121">
        <v>44553</v>
      </c>
      <c r="B1518" s="71">
        <v>29.623892857142856</v>
      </c>
      <c r="C1518" s="71">
        <v>8.125194047619047</v>
      </c>
      <c r="D1518" s="71">
        <v>0.70474999999999999</v>
      </c>
    </row>
    <row r="1519" spans="1:4" x14ac:dyDescent="0.25">
      <c r="A1519" s="121">
        <v>44554</v>
      </c>
      <c r="B1519" s="71">
        <v>29.59225</v>
      </c>
      <c r="C1519" s="71">
        <v>7.9687202380952371</v>
      </c>
      <c r="D1519" s="71">
        <v>0.70399999999999996</v>
      </c>
    </row>
    <row r="1520" spans="1:4" x14ac:dyDescent="0.25">
      <c r="A1520" s="121">
        <v>44559</v>
      </c>
      <c r="B1520" s="71">
        <v>29.544583333333335</v>
      </c>
      <c r="C1520" s="71">
        <v>7.1658607142857136</v>
      </c>
      <c r="D1520" s="71">
        <v>0.74075000000000002</v>
      </c>
    </row>
    <row r="1521" spans="1:4" x14ac:dyDescent="0.25">
      <c r="A1521" s="121">
        <v>44560</v>
      </c>
      <c r="B1521" s="71">
        <v>29.516500000000001</v>
      </c>
      <c r="C1521" s="71">
        <v>6.8781214285714283</v>
      </c>
      <c r="D1521" s="71">
        <v>0.74649999999999994</v>
      </c>
    </row>
    <row r="1522" spans="1:4" x14ac:dyDescent="0.25">
      <c r="A1522" s="121">
        <v>44561</v>
      </c>
      <c r="B1522" s="71">
        <v>29.483857142857147</v>
      </c>
      <c r="C1522" s="71">
        <v>6.6531833333333328</v>
      </c>
      <c r="D1522" s="71">
        <v>0.748</v>
      </c>
    </row>
    <row r="1523" spans="1:4" x14ac:dyDescent="0.25">
      <c r="A1523" s="121">
        <v>44565</v>
      </c>
      <c r="B1523" s="71">
        <v>29.430916666666668</v>
      </c>
      <c r="C1523" s="71">
        <v>6.7270690476190467</v>
      </c>
      <c r="D1523" s="71">
        <v>0.84</v>
      </c>
    </row>
    <row r="1524" spans="1:4" x14ac:dyDescent="0.25">
      <c r="A1524" s="121">
        <v>44566</v>
      </c>
      <c r="B1524" s="71">
        <v>29.384892857142859</v>
      </c>
      <c r="C1524" s="71">
        <v>6.888638095238095</v>
      </c>
      <c r="D1524" s="71">
        <v>0.84275</v>
      </c>
    </row>
    <row r="1525" spans="1:4" x14ac:dyDescent="0.25">
      <c r="A1525" s="121">
        <v>44567</v>
      </c>
      <c r="B1525" s="71">
        <v>29.343952380952381</v>
      </c>
      <c r="C1525" s="71">
        <v>7.0256309523809524</v>
      </c>
      <c r="D1525" s="71">
        <v>0.83599999999999997</v>
      </c>
    </row>
    <row r="1526" spans="1:4" x14ac:dyDescent="0.25">
      <c r="A1526" s="121">
        <v>44568</v>
      </c>
      <c r="B1526" s="71">
        <v>29.311297619047615</v>
      </c>
      <c r="C1526" s="71">
        <v>7.1471559523809525</v>
      </c>
      <c r="D1526" s="71">
        <v>0.89224999999999999</v>
      </c>
    </row>
    <row r="1527" spans="1:4" x14ac:dyDescent="0.25">
      <c r="A1527" s="121">
        <v>44571</v>
      </c>
      <c r="B1527" s="71">
        <v>29.312714285714286</v>
      </c>
      <c r="C1527" s="71">
        <v>7.2914142857142847</v>
      </c>
      <c r="D1527" s="71">
        <v>0.94499999999999995</v>
      </c>
    </row>
    <row r="1528" spans="1:4" x14ac:dyDescent="0.25">
      <c r="A1528" s="121">
        <v>44572</v>
      </c>
      <c r="B1528" s="71">
        <v>29.318750000000001</v>
      </c>
      <c r="C1528" s="71">
        <v>7.3842011904761895</v>
      </c>
      <c r="D1528" s="71">
        <v>0.96675</v>
      </c>
    </row>
    <row r="1529" spans="1:4" x14ac:dyDescent="0.25">
      <c r="A1529" s="121">
        <v>44573</v>
      </c>
      <c r="B1529" s="71">
        <v>29.306047619047618</v>
      </c>
      <c r="C1529" s="71">
        <v>7.529583333333334</v>
      </c>
      <c r="D1529" s="71">
        <v>0.95</v>
      </c>
    </row>
    <row r="1530" spans="1:4" x14ac:dyDescent="0.25">
      <c r="A1530" s="121">
        <v>44574</v>
      </c>
      <c r="B1530" s="71">
        <v>29.315130952380951</v>
      </c>
      <c r="C1530" s="71">
        <v>7.6352059523809528</v>
      </c>
      <c r="D1530" s="71">
        <v>0.92499999999999993</v>
      </c>
    </row>
    <row r="1531" spans="1:4" x14ac:dyDescent="0.25">
      <c r="A1531" s="121">
        <v>44575</v>
      </c>
      <c r="B1531" s="71">
        <v>29.326285714285717</v>
      </c>
      <c r="C1531" s="71">
        <v>7.7052273809523806</v>
      </c>
      <c r="D1531" s="71">
        <v>0.93425000000000002</v>
      </c>
    </row>
    <row r="1532" spans="1:4" x14ac:dyDescent="0.25">
      <c r="A1532" s="121">
        <v>44578</v>
      </c>
      <c r="B1532" s="71">
        <v>29.345654761904761</v>
      </c>
      <c r="C1532" s="71">
        <v>7.6938190476190478</v>
      </c>
      <c r="D1532" s="71">
        <v>0.9527500000000001</v>
      </c>
    </row>
    <row r="1533" spans="1:4" x14ac:dyDescent="0.25">
      <c r="A1533" s="121">
        <v>44579</v>
      </c>
      <c r="B1533" s="71">
        <v>29.381690476190474</v>
      </c>
      <c r="C1533" s="71">
        <v>7.6952249999999998</v>
      </c>
      <c r="D1533" s="71">
        <v>0.95649999999999991</v>
      </c>
    </row>
    <row r="1534" spans="1:4" x14ac:dyDescent="0.25">
      <c r="A1534" s="121">
        <v>44580</v>
      </c>
      <c r="B1534" s="71">
        <v>29.427392857142856</v>
      </c>
      <c r="C1534" s="71">
        <v>7.8043130952380952</v>
      </c>
      <c r="D1534" s="71">
        <v>0.96300000000000008</v>
      </c>
    </row>
    <row r="1535" spans="1:4" x14ac:dyDescent="0.25">
      <c r="A1535" s="121">
        <v>44581</v>
      </c>
      <c r="B1535" s="71">
        <v>29.486357142857141</v>
      </c>
      <c r="C1535" s="71">
        <v>7.9964357142857141</v>
      </c>
      <c r="D1535" s="71">
        <v>0.94799999999999995</v>
      </c>
    </row>
    <row r="1536" spans="1:4" x14ac:dyDescent="0.25">
      <c r="A1536" s="121">
        <v>44582</v>
      </c>
      <c r="B1536" s="71">
        <v>29.546833333333332</v>
      </c>
      <c r="C1536" s="71">
        <v>8.202610714285715</v>
      </c>
      <c r="D1536" s="71">
        <v>0.91025</v>
      </c>
    </row>
    <row r="1537" spans="1:4" x14ac:dyDescent="0.25">
      <c r="A1537" s="121">
        <v>44585</v>
      </c>
      <c r="B1537" s="71">
        <v>29.622369047619046</v>
      </c>
      <c r="C1537" s="71">
        <v>8.4485380952380957</v>
      </c>
      <c r="D1537" s="71">
        <v>0.89800000000000002</v>
      </c>
    </row>
    <row r="1538" spans="1:4" x14ac:dyDescent="0.25">
      <c r="A1538" s="121">
        <v>44586</v>
      </c>
      <c r="B1538" s="71">
        <v>29.707702380952384</v>
      </c>
      <c r="C1538" s="71">
        <v>8.7155035714285702</v>
      </c>
      <c r="D1538" s="71">
        <v>0.89750000000000008</v>
      </c>
    </row>
    <row r="1539" spans="1:4" x14ac:dyDescent="0.25">
      <c r="A1539" s="121">
        <v>44587</v>
      </c>
      <c r="B1539" s="71">
        <v>29.785738095238095</v>
      </c>
      <c r="C1539" s="71">
        <v>8.9074678571428585</v>
      </c>
      <c r="D1539" s="71">
        <v>0.8982500000000001</v>
      </c>
    </row>
    <row r="1540" spans="1:4" x14ac:dyDescent="0.25">
      <c r="A1540" s="121">
        <v>44588</v>
      </c>
      <c r="B1540" s="71">
        <v>29.858488095238094</v>
      </c>
      <c r="C1540" s="71">
        <v>9.1426880952380962</v>
      </c>
      <c r="D1540" s="71">
        <v>0.91949999999999998</v>
      </c>
    </row>
    <row r="1541" spans="1:4" x14ac:dyDescent="0.25">
      <c r="A1541" s="121">
        <v>44589</v>
      </c>
      <c r="B1541" s="71">
        <v>29.944761904761911</v>
      </c>
      <c r="C1541" s="71">
        <v>9.4517178571428566</v>
      </c>
      <c r="D1541" s="71">
        <v>0.95650000000000002</v>
      </c>
    </row>
    <row r="1542" spans="1:4" x14ac:dyDescent="0.25">
      <c r="A1542" s="121">
        <v>44592</v>
      </c>
      <c r="B1542" s="71">
        <v>30.017050595238096</v>
      </c>
      <c r="C1542" s="71">
        <v>9.6298440476190468</v>
      </c>
      <c r="D1542" s="71">
        <v>1.0029999999999999</v>
      </c>
    </row>
    <row r="1543" spans="1:4" x14ac:dyDescent="0.25">
      <c r="A1543" s="121">
        <v>44593</v>
      </c>
      <c r="B1543" s="71">
        <v>30.07472305764411</v>
      </c>
      <c r="C1543" s="71">
        <v>9.7915321428571431</v>
      </c>
      <c r="D1543" s="71">
        <v>1.03925</v>
      </c>
    </row>
    <row r="1544" spans="1:4" x14ac:dyDescent="0.25">
      <c r="A1544" s="121">
        <v>44594</v>
      </c>
      <c r="B1544" s="71">
        <v>30.160474206349207</v>
      </c>
      <c r="C1544" s="71">
        <v>9.7685999999999993</v>
      </c>
      <c r="D1544" s="71">
        <v>1.0645</v>
      </c>
    </row>
    <row r="1545" spans="1:4" x14ac:dyDescent="0.25">
      <c r="A1545" s="121">
        <v>44595</v>
      </c>
      <c r="B1545" s="71">
        <v>30.250297619047618</v>
      </c>
      <c r="C1545" s="71">
        <v>9.8003666666666671</v>
      </c>
      <c r="D1545" s="71">
        <v>1.1792499999999999</v>
      </c>
    </row>
    <row r="1546" spans="1:4" x14ac:dyDescent="0.25">
      <c r="A1546" s="121">
        <v>44596</v>
      </c>
      <c r="B1546" s="71">
        <v>30.351587053571428</v>
      </c>
      <c r="C1546" s="71">
        <v>9.9739238214285724</v>
      </c>
      <c r="D1546" s="71">
        <v>1.2675000000000001</v>
      </c>
    </row>
    <row r="1547" spans="1:4" x14ac:dyDescent="0.25">
      <c r="A1547" s="121">
        <v>44599</v>
      </c>
      <c r="B1547" s="71">
        <v>30.451950000000004</v>
      </c>
      <c r="C1547" s="71">
        <v>10.134414309523809</v>
      </c>
      <c r="D1547" s="71">
        <v>1.3245</v>
      </c>
    </row>
    <row r="1548" spans="1:4" x14ac:dyDescent="0.25">
      <c r="A1548" s="121">
        <v>44600</v>
      </c>
      <c r="B1548" s="71">
        <v>30.530970238095243</v>
      </c>
      <c r="C1548" s="71">
        <v>10.194310738095238</v>
      </c>
      <c r="D1548" s="71">
        <v>1.3507500000000001</v>
      </c>
    </row>
    <row r="1549" spans="1:4" x14ac:dyDescent="0.25">
      <c r="A1549" s="121">
        <v>44601</v>
      </c>
      <c r="B1549" s="71">
        <v>30.597602564102566</v>
      </c>
      <c r="C1549" s="71">
        <v>10.381483345238095</v>
      </c>
      <c r="D1549" s="71">
        <v>1.3247499999999999</v>
      </c>
    </row>
    <row r="1550" spans="1:4" x14ac:dyDescent="0.25">
      <c r="A1550" s="121">
        <v>44602</v>
      </c>
      <c r="B1550" s="71">
        <v>30.694318452380955</v>
      </c>
      <c r="C1550" s="71">
        <v>10.375814297619048</v>
      </c>
      <c r="D1550" s="71">
        <v>1.2829999999999999</v>
      </c>
    </row>
    <row r="1551" spans="1:4" x14ac:dyDescent="0.25">
      <c r="A1551" s="121">
        <v>44603</v>
      </c>
      <c r="B1551" s="71">
        <v>30.791252164502161</v>
      </c>
      <c r="C1551" s="71">
        <v>10.462521440476189</v>
      </c>
      <c r="D1551" s="71">
        <v>1.2890000000000001</v>
      </c>
    </row>
    <row r="1552" spans="1:4" x14ac:dyDescent="0.25">
      <c r="A1552" s="121">
        <v>44606</v>
      </c>
      <c r="B1552" s="71">
        <v>30.934635281385283</v>
      </c>
      <c r="C1552" s="71">
        <v>10.560978583333332</v>
      </c>
      <c r="D1552" s="71">
        <v>1.2912500000000002</v>
      </c>
    </row>
    <row r="1553" spans="1:4" x14ac:dyDescent="0.25">
      <c r="A1553" s="121">
        <v>44607</v>
      </c>
      <c r="B1553" s="71">
        <v>31.08076623376623</v>
      </c>
      <c r="C1553" s="71">
        <v>10.70026907142857</v>
      </c>
      <c r="D1553" s="71">
        <v>1.3145</v>
      </c>
    </row>
    <row r="1554" spans="1:4" x14ac:dyDescent="0.25">
      <c r="A1554" s="121">
        <v>44608</v>
      </c>
      <c r="B1554" s="71">
        <v>31.203495670995665</v>
      </c>
      <c r="C1554" s="71">
        <v>10.8207655</v>
      </c>
      <c r="D1554" s="71">
        <v>1.2562500000000001</v>
      </c>
    </row>
    <row r="1555" spans="1:4" x14ac:dyDescent="0.25">
      <c r="A1555" s="121">
        <v>44609</v>
      </c>
      <c r="B1555" s="71">
        <v>31.350389610389605</v>
      </c>
      <c r="C1555" s="71">
        <v>11.033123845238096</v>
      </c>
      <c r="D1555" s="71">
        <v>1.23875</v>
      </c>
    </row>
    <row r="1556" spans="1:4" x14ac:dyDescent="0.25">
      <c r="A1556" s="121">
        <v>44610</v>
      </c>
      <c r="B1556" s="71">
        <v>31.508266233766232</v>
      </c>
      <c r="C1556" s="71">
        <v>11.22835955952381</v>
      </c>
      <c r="D1556" s="71">
        <v>1.2752500000000002</v>
      </c>
    </row>
    <row r="1557" spans="1:4" x14ac:dyDescent="0.25">
      <c r="A1557" s="121">
        <v>44613</v>
      </c>
      <c r="B1557" s="71">
        <v>31.66256818181818</v>
      </c>
      <c r="C1557" s="71">
        <v>11.436544083333334</v>
      </c>
      <c r="D1557" s="71">
        <v>1.29175</v>
      </c>
    </row>
    <row r="1558" spans="1:4" x14ac:dyDescent="0.25">
      <c r="A1558" s="121">
        <v>44614</v>
      </c>
      <c r="B1558" s="71">
        <v>31.801136363636367</v>
      </c>
      <c r="C1558" s="71">
        <v>11.67155717857143</v>
      </c>
      <c r="D1558" s="71">
        <v>1.3732500000000001</v>
      </c>
    </row>
    <row r="1559" spans="1:4" x14ac:dyDescent="0.25">
      <c r="A1559" s="121">
        <v>44615</v>
      </c>
      <c r="B1559" s="71">
        <v>31.934602813852813</v>
      </c>
      <c r="C1559" s="71">
        <v>11.910055999999999</v>
      </c>
      <c r="D1559" s="71">
        <v>1.4044999999999999</v>
      </c>
    </row>
    <row r="1560" spans="1:4" x14ac:dyDescent="0.25">
      <c r="A1560" s="121">
        <v>44616</v>
      </c>
      <c r="B1560" s="71">
        <v>32.138498917748919</v>
      </c>
      <c r="C1560" s="71">
        <v>12.447238178571428</v>
      </c>
      <c r="D1560" s="71">
        <v>1.3987499999999999</v>
      </c>
    </row>
    <row r="1561" spans="1:4" x14ac:dyDescent="0.25">
      <c r="A1561" s="121">
        <v>44617</v>
      </c>
      <c r="B1561" s="71">
        <v>32.294371212121213</v>
      </c>
      <c r="C1561" s="71">
        <v>12.807823892857144</v>
      </c>
      <c r="D1561" s="71">
        <v>1.3959999999999999</v>
      </c>
    </row>
    <row r="1562" spans="1:4" x14ac:dyDescent="0.25">
      <c r="A1562" s="121">
        <v>44620</v>
      </c>
      <c r="B1562" s="71">
        <v>32.596971861471857</v>
      </c>
      <c r="C1562" s="71">
        <v>13.298686964285714</v>
      </c>
      <c r="D1562" s="71">
        <v>1.3605</v>
      </c>
    </row>
    <row r="1563" spans="1:4" x14ac:dyDescent="0.25">
      <c r="A1563" s="121">
        <v>44621</v>
      </c>
      <c r="B1563" s="71">
        <v>32.947514880952383</v>
      </c>
      <c r="C1563" s="71">
        <v>13.945202452380954</v>
      </c>
      <c r="D1563" s="71">
        <v>1.1932499999999999</v>
      </c>
    </row>
    <row r="1564" spans="1:4" x14ac:dyDescent="0.25">
      <c r="A1564" s="121">
        <v>44622</v>
      </c>
      <c r="B1564" s="71">
        <v>33.344265567765568</v>
      </c>
      <c r="C1564" s="71">
        <v>14.472394083333334</v>
      </c>
      <c r="D1564" s="71">
        <v>1.1910000000000001</v>
      </c>
    </row>
    <row r="1565" spans="1:4" x14ac:dyDescent="0.25">
      <c r="A1565" s="121">
        <v>44623</v>
      </c>
      <c r="B1565" s="71">
        <v>33.727488095238094</v>
      </c>
      <c r="C1565" s="71">
        <v>14.90887029761905</v>
      </c>
      <c r="D1565" s="71">
        <v>1.2642500000000001</v>
      </c>
    </row>
    <row r="1566" spans="1:4" x14ac:dyDescent="0.25">
      <c r="A1566" s="121">
        <v>44624</v>
      </c>
      <c r="B1566" s="71">
        <v>34.137295238095234</v>
      </c>
      <c r="C1566" s="71">
        <v>15.318209595238095</v>
      </c>
      <c r="D1566" s="71">
        <v>1.2215</v>
      </c>
    </row>
    <row r="1567" spans="1:4" x14ac:dyDescent="0.25">
      <c r="A1567" s="121">
        <v>44627</v>
      </c>
      <c r="B1567" s="71">
        <v>34.712681547619042</v>
      </c>
      <c r="C1567" s="71">
        <v>15.690873857142854</v>
      </c>
      <c r="D1567" s="71">
        <v>1.30125</v>
      </c>
    </row>
    <row r="1568" spans="1:4" x14ac:dyDescent="0.25">
      <c r="A1568" s="121">
        <v>44628</v>
      </c>
      <c r="B1568" s="71">
        <v>34.926369642857139</v>
      </c>
      <c r="C1568" s="71">
        <v>16.086817916666664</v>
      </c>
      <c r="D1568" s="71">
        <v>1.36625</v>
      </c>
    </row>
    <row r="1569" spans="1:4" x14ac:dyDescent="0.25">
      <c r="A1569" s="121">
        <v>44629</v>
      </c>
      <c r="B1569" s="71">
        <v>35.393080952380949</v>
      </c>
      <c r="C1569" s="71">
        <v>16.54340363095238</v>
      </c>
      <c r="D1569" s="71">
        <v>1.4335</v>
      </c>
    </row>
    <row r="1570" spans="1:4" x14ac:dyDescent="0.25">
      <c r="A1570" s="121">
        <v>44630</v>
      </c>
      <c r="B1570" s="71">
        <v>35.905680952380955</v>
      </c>
      <c r="C1570" s="71">
        <v>16.826102464285714</v>
      </c>
      <c r="D1570" s="71">
        <v>1.5394999999999999</v>
      </c>
    </row>
    <row r="1571" spans="1:4" x14ac:dyDescent="0.25">
      <c r="A1571" s="121">
        <v>44631</v>
      </c>
      <c r="B1571" s="71">
        <v>36.371596240601505</v>
      </c>
      <c r="C1571" s="71">
        <v>17.20100723809524</v>
      </c>
      <c r="D1571" s="71">
        <v>1.5660000000000001</v>
      </c>
    </row>
    <row r="1572" spans="1:4" x14ac:dyDescent="0.25">
      <c r="A1572" s="121">
        <v>44634</v>
      </c>
      <c r="B1572" s="71">
        <v>36.77251629072682</v>
      </c>
      <c r="C1572" s="71">
        <v>17.555784630952381</v>
      </c>
      <c r="D1572" s="71">
        <v>1.6539999999999999</v>
      </c>
    </row>
    <row r="1573" spans="1:4" x14ac:dyDescent="0.25">
      <c r="A1573" s="121">
        <v>44635</v>
      </c>
      <c r="B1573" s="71">
        <v>37.298393076441094</v>
      </c>
      <c r="C1573" s="71">
        <v>17.9760643452381</v>
      </c>
      <c r="D1573" s="71">
        <v>1.6462499999999998</v>
      </c>
    </row>
    <row r="1574" spans="1:4" x14ac:dyDescent="0.25">
      <c r="A1574" s="121">
        <v>44636</v>
      </c>
      <c r="B1574" s="71">
        <v>37.798153696741849</v>
      </c>
      <c r="C1574" s="71">
        <v>18.253846488095242</v>
      </c>
      <c r="D1574" s="71">
        <v>1.6990000000000001</v>
      </c>
    </row>
    <row r="1575" spans="1:4" x14ac:dyDescent="0.25">
      <c r="A1575" s="121">
        <v>44637</v>
      </c>
      <c r="B1575" s="71">
        <v>38.284519204260654</v>
      </c>
      <c r="C1575" s="71">
        <v>18.584941750000002</v>
      </c>
      <c r="D1575" s="71">
        <v>1.7152499999999999</v>
      </c>
    </row>
    <row r="1576" spans="1:4" x14ac:dyDescent="0.25">
      <c r="A1576" s="121">
        <v>44638</v>
      </c>
      <c r="B1576" s="71">
        <v>38.777268076441104</v>
      </c>
      <c r="C1576" s="71">
        <v>18.871384607142858</v>
      </c>
      <c r="D1576" s="71">
        <v>1.6897500000000001</v>
      </c>
    </row>
    <row r="1577" spans="1:4" x14ac:dyDescent="0.25">
      <c r="A1577" s="121">
        <v>44641</v>
      </c>
      <c r="B1577" s="71">
        <v>39.276246522556391</v>
      </c>
      <c r="C1577" s="71">
        <v>19.097741761904768</v>
      </c>
      <c r="D1577" s="71">
        <v>1.72675</v>
      </c>
    </row>
    <row r="1578" spans="1:4" x14ac:dyDescent="0.25">
      <c r="A1578" s="121">
        <v>44642</v>
      </c>
      <c r="B1578" s="71">
        <v>39.762181746031757</v>
      </c>
      <c r="C1578" s="71">
        <v>19.311150107142858</v>
      </c>
      <c r="D1578" s="71">
        <v>1.8235000000000001</v>
      </c>
    </row>
    <row r="1579" spans="1:4" x14ac:dyDescent="0.25">
      <c r="A1579" s="121">
        <v>44643</v>
      </c>
      <c r="B1579" s="71">
        <v>40.272576645658262</v>
      </c>
      <c r="C1579" s="71">
        <v>19.501101261904761</v>
      </c>
      <c r="D1579" s="71">
        <v>1.8360000000000001</v>
      </c>
    </row>
    <row r="1580" spans="1:4" x14ac:dyDescent="0.25">
      <c r="A1580" s="121">
        <v>44644</v>
      </c>
      <c r="B1580" s="71">
        <v>40.808801636904768</v>
      </c>
      <c r="C1580" s="71">
        <v>19.675019119047622</v>
      </c>
      <c r="D1580" s="71">
        <v>1.9177500000000001</v>
      </c>
    </row>
    <row r="1581" spans="1:4" x14ac:dyDescent="0.25">
      <c r="A1581" s="121">
        <v>44645</v>
      </c>
      <c r="B1581" s="71">
        <v>41.249060056390988</v>
      </c>
      <c r="C1581" s="71">
        <v>19.617704797619052</v>
      </c>
      <c r="D1581" s="71">
        <v>1.988</v>
      </c>
    </row>
    <row r="1582" spans="1:4" x14ac:dyDescent="0.25">
      <c r="A1582" s="121">
        <v>44648</v>
      </c>
      <c r="B1582" s="71">
        <v>41.743813690476195</v>
      </c>
      <c r="C1582" s="71">
        <v>19.748102416666669</v>
      </c>
      <c r="D1582" s="71">
        <v>2.032</v>
      </c>
    </row>
    <row r="1583" spans="1:4" x14ac:dyDescent="0.25">
      <c r="A1583" s="121">
        <v>44649</v>
      </c>
      <c r="B1583" s="71">
        <v>42.142714865689868</v>
      </c>
      <c r="C1583" s="71">
        <v>19.563975035714286</v>
      </c>
      <c r="D1583" s="71">
        <v>2.1022499999999997</v>
      </c>
    </row>
    <row r="1584" spans="1:4" x14ac:dyDescent="0.25">
      <c r="A1584" s="121">
        <v>44650</v>
      </c>
      <c r="B1584" s="71">
        <v>42.439725595238102</v>
      </c>
      <c r="C1584" s="71">
        <v>19.630361916666665</v>
      </c>
      <c r="D1584" s="71">
        <v>2.16675</v>
      </c>
    </row>
    <row r="1585" spans="1:4" x14ac:dyDescent="0.25">
      <c r="A1585" s="121">
        <v>44651</v>
      </c>
      <c r="B1585" s="71">
        <v>42.709928318903323</v>
      </c>
      <c r="C1585" s="71">
        <v>19.775713130952379</v>
      </c>
      <c r="D1585" s="71">
        <v>2.06725</v>
      </c>
    </row>
    <row r="1586" spans="1:4" x14ac:dyDescent="0.25">
      <c r="A1586" s="121">
        <v>44652</v>
      </c>
      <c r="B1586" s="71">
        <v>43.016671825396827</v>
      </c>
      <c r="C1586" s="71">
        <v>20.028799988095233</v>
      </c>
      <c r="D1586" s="71">
        <v>2.05125</v>
      </c>
    </row>
    <row r="1587" spans="1:4" x14ac:dyDescent="0.25">
      <c r="A1587" s="121">
        <v>44655</v>
      </c>
      <c r="B1587" s="71">
        <v>43.273406547619054</v>
      </c>
      <c r="C1587" s="71">
        <v>20.218402380952377</v>
      </c>
      <c r="D1587" s="71">
        <v>1.9942500000000001</v>
      </c>
    </row>
    <row r="1588" spans="1:4" x14ac:dyDescent="0.25">
      <c r="A1588" s="121">
        <v>44656</v>
      </c>
      <c r="B1588" s="71">
        <v>43.339911210317467</v>
      </c>
      <c r="C1588" s="71">
        <v>20.244530952380952</v>
      </c>
      <c r="D1588" s="71">
        <v>2.04</v>
      </c>
    </row>
    <row r="1589" spans="1:4" x14ac:dyDescent="0.25">
      <c r="A1589" s="121">
        <v>44657</v>
      </c>
      <c r="B1589" s="71">
        <v>43.30054216269842</v>
      </c>
      <c r="C1589" s="71">
        <v>20.346276202380949</v>
      </c>
      <c r="D1589" s="71">
        <v>2.1332499999999999</v>
      </c>
    </row>
    <row r="1590" spans="1:4" x14ac:dyDescent="0.25">
      <c r="A1590" s="121">
        <v>44658</v>
      </c>
      <c r="B1590" s="71">
        <v>43.451733193277313</v>
      </c>
      <c r="C1590" s="71">
        <v>20.279003559523808</v>
      </c>
      <c r="D1590" s="71">
        <v>2.1520000000000001</v>
      </c>
    </row>
    <row r="1591" spans="1:4" x14ac:dyDescent="0.25">
      <c r="A1591" s="121">
        <v>44659</v>
      </c>
      <c r="B1591" s="71">
        <v>43.557427097154651</v>
      </c>
      <c r="C1591" s="71">
        <v>20.404152369047619</v>
      </c>
      <c r="D1591" s="71">
        <v>2.2017500000000001</v>
      </c>
    </row>
    <row r="1592" spans="1:4" x14ac:dyDescent="0.25">
      <c r="A1592" s="121">
        <v>44662</v>
      </c>
      <c r="B1592" s="71">
        <v>43.69235069444445</v>
      </c>
      <c r="C1592" s="71">
        <v>20.534128571428571</v>
      </c>
      <c r="D1592" s="71">
        <v>2.2909999999999995</v>
      </c>
    </row>
    <row r="1593" spans="1:4" x14ac:dyDescent="0.25">
      <c r="A1593" s="121">
        <v>44663</v>
      </c>
      <c r="B1593" s="71">
        <v>43.75680357142857</v>
      </c>
      <c r="C1593" s="71">
        <v>20.655985714285716</v>
      </c>
      <c r="D1593" s="71">
        <v>2.26525</v>
      </c>
    </row>
    <row r="1594" spans="1:4" x14ac:dyDescent="0.25">
      <c r="A1594" s="121">
        <v>44664</v>
      </c>
      <c r="B1594" s="71">
        <v>43.893647172619048</v>
      </c>
      <c r="C1594" s="71">
        <v>20.83952861904762</v>
      </c>
      <c r="D1594" s="71">
        <v>2.2400000000000002</v>
      </c>
    </row>
    <row r="1595" spans="1:4" x14ac:dyDescent="0.25">
      <c r="A1595" s="121">
        <v>44665</v>
      </c>
      <c r="B1595" s="71">
        <v>44.007476686507935</v>
      </c>
      <c r="C1595" s="71">
        <v>21.216536940476189</v>
      </c>
      <c r="D1595" s="71">
        <v>2.2690000000000001</v>
      </c>
    </row>
    <row r="1596" spans="1:4" x14ac:dyDescent="0.25">
      <c r="A1596" s="121">
        <v>44670</v>
      </c>
      <c r="B1596" s="71">
        <v>44.11454340277777</v>
      </c>
      <c r="C1596" s="71">
        <v>21.967608297619048</v>
      </c>
      <c r="D1596" s="71">
        <v>2.3287499999999999</v>
      </c>
    </row>
    <row r="1597" spans="1:4" x14ac:dyDescent="0.25">
      <c r="A1597" s="121">
        <v>44671</v>
      </c>
      <c r="B1597" s="71">
        <v>43.963977430555559</v>
      </c>
      <c r="C1597" s="71">
        <v>22.059192809523807</v>
      </c>
      <c r="D1597" s="71">
        <v>2.29725</v>
      </c>
    </row>
    <row r="1598" spans="1:4" x14ac:dyDescent="0.25">
      <c r="A1598" s="121">
        <v>44672</v>
      </c>
      <c r="B1598" s="71">
        <v>44.310506696428575</v>
      </c>
      <c r="C1598" s="71">
        <v>22.19061551190476</v>
      </c>
      <c r="D1598" s="71">
        <v>2.3380000000000001</v>
      </c>
    </row>
    <row r="1599" spans="1:4" x14ac:dyDescent="0.25">
      <c r="A1599" s="121">
        <v>44673</v>
      </c>
      <c r="B1599" s="71">
        <v>44.453593501984123</v>
      </c>
      <c r="C1599" s="71">
        <v>22.356480988095235</v>
      </c>
      <c r="D1599" s="71">
        <v>2.3744999999999998</v>
      </c>
    </row>
    <row r="1600" spans="1:4" x14ac:dyDescent="0.25">
      <c r="A1600" s="121">
        <v>44676</v>
      </c>
      <c r="B1600" s="71">
        <v>44.579627232142855</v>
      </c>
      <c r="C1600" s="71">
        <v>22.521551238095242</v>
      </c>
      <c r="D1600" s="71">
        <v>2.3125</v>
      </c>
    </row>
    <row r="1601" spans="1:4" x14ac:dyDescent="0.25">
      <c r="A1601" s="121">
        <v>44677</v>
      </c>
      <c r="B1601" s="71">
        <v>44.7727621031746</v>
      </c>
      <c r="C1601" s="71">
        <v>22.841585761904764</v>
      </c>
      <c r="D1601" s="71">
        <v>2.2897500000000002</v>
      </c>
    </row>
    <row r="1602" spans="1:4" x14ac:dyDescent="0.25">
      <c r="A1602" s="121">
        <v>44678</v>
      </c>
      <c r="B1602" s="71">
        <v>44.944352357609709</v>
      </c>
      <c r="C1602" s="71">
        <v>23.14361909523809</v>
      </c>
      <c r="D1602" s="71">
        <v>2.2670000000000003</v>
      </c>
    </row>
    <row r="1603" spans="1:4" x14ac:dyDescent="0.25">
      <c r="A1603" s="121">
        <v>44679</v>
      </c>
      <c r="B1603" s="71">
        <v>45.182779761904762</v>
      </c>
      <c r="C1603" s="71">
        <v>23.139197654761901</v>
      </c>
      <c r="D1603" s="71">
        <v>2.4034999999999997</v>
      </c>
    </row>
    <row r="1604" spans="1:4" x14ac:dyDescent="0.25">
      <c r="A1604" s="121">
        <v>44680</v>
      </c>
      <c r="B1604" s="71">
        <v>45.538186011904763</v>
      </c>
      <c r="C1604" s="71">
        <v>23.269589321428569</v>
      </c>
      <c r="D1604" s="71">
        <v>2.4914999999999998</v>
      </c>
    </row>
    <row r="1605" spans="1:4" x14ac:dyDescent="0.25">
      <c r="A1605" s="121">
        <v>44684</v>
      </c>
      <c r="B1605" s="71">
        <v>45.843831349206354</v>
      </c>
      <c r="C1605" s="71">
        <v>23.915815535714284</v>
      </c>
      <c r="D1605" s="71">
        <v>2.6475</v>
      </c>
    </row>
    <row r="1606" spans="1:4" x14ac:dyDescent="0.25">
      <c r="A1606" s="121">
        <v>44685</v>
      </c>
      <c r="B1606" s="71">
        <v>46.130465079365074</v>
      </c>
      <c r="C1606" s="71">
        <v>24.256710749999996</v>
      </c>
      <c r="D1606" s="71">
        <v>2.7774999999999999</v>
      </c>
    </row>
    <row r="1607" spans="1:4" x14ac:dyDescent="0.25">
      <c r="A1607" s="121">
        <v>44686</v>
      </c>
      <c r="B1607" s="71">
        <v>46.406811327561329</v>
      </c>
      <c r="C1607" s="71">
        <v>24.730822607142859</v>
      </c>
      <c r="D1607" s="71">
        <v>2.7522500000000001</v>
      </c>
    </row>
    <row r="1608" spans="1:4" x14ac:dyDescent="0.25">
      <c r="A1608" s="121">
        <v>44687</v>
      </c>
      <c r="B1608" s="71">
        <v>46.757682539682534</v>
      </c>
      <c r="C1608" s="71">
        <v>25.184363107142858</v>
      </c>
      <c r="D1608" s="71">
        <v>2.8140000000000001</v>
      </c>
    </row>
    <row r="1609" spans="1:4" x14ac:dyDescent="0.25">
      <c r="A1609" s="121">
        <v>44690</v>
      </c>
      <c r="B1609" s="71">
        <v>47.126996947496949</v>
      </c>
      <c r="C1609" s="71">
        <v>25.64564998809524</v>
      </c>
      <c r="D1609" s="71">
        <v>2.8287500000000003</v>
      </c>
    </row>
    <row r="1610" spans="1:4" x14ac:dyDescent="0.25">
      <c r="A1610" s="121">
        <v>44691</v>
      </c>
      <c r="B1610" s="71">
        <v>47.460005639097744</v>
      </c>
      <c r="C1610" s="71">
        <v>26.489957154761907</v>
      </c>
      <c r="D1610" s="71">
        <v>2.78775</v>
      </c>
    </row>
    <row r="1611" spans="1:4" x14ac:dyDescent="0.25">
      <c r="A1611" s="121">
        <v>44692</v>
      </c>
      <c r="B1611" s="71">
        <v>47.736658333333338</v>
      </c>
      <c r="C1611" s="71">
        <v>27.370110702380952</v>
      </c>
      <c r="D1611" s="71">
        <v>2.8187500000000001</v>
      </c>
    </row>
    <row r="1612" spans="1:4" x14ac:dyDescent="0.25">
      <c r="A1612" s="121">
        <v>44693</v>
      </c>
      <c r="B1612" s="71">
        <v>48.143329166666668</v>
      </c>
      <c r="C1612" s="71">
        <v>28.381074952380953</v>
      </c>
      <c r="D1612" s="71">
        <v>2.7212499999999995</v>
      </c>
    </row>
    <row r="1613" spans="1:4" x14ac:dyDescent="0.25">
      <c r="A1613" s="121">
        <v>44694</v>
      </c>
      <c r="B1613" s="71">
        <v>48.380021428571432</v>
      </c>
      <c r="C1613" s="71">
        <v>29.209170214285713</v>
      </c>
      <c r="D1613" s="71">
        <v>2.7392500000000002</v>
      </c>
    </row>
    <row r="1614" spans="1:4" x14ac:dyDescent="0.25">
      <c r="A1614" s="121">
        <v>44697</v>
      </c>
      <c r="B1614" s="71">
        <v>48.721069047619054</v>
      </c>
      <c r="C1614" s="71">
        <v>30.148829761904761</v>
      </c>
      <c r="D1614" s="71">
        <v>2.7752499999999998</v>
      </c>
    </row>
    <row r="1615" spans="1:4" x14ac:dyDescent="0.25">
      <c r="A1615" s="121">
        <v>44698</v>
      </c>
      <c r="B1615" s="71">
        <v>49.006854761904762</v>
      </c>
      <c r="C1615" s="71">
        <v>31.055399999999999</v>
      </c>
      <c r="D1615" s="71">
        <v>2.8607500000000003</v>
      </c>
    </row>
    <row r="1616" spans="1:4" x14ac:dyDescent="0.25">
      <c r="A1616" s="121">
        <v>44699</v>
      </c>
      <c r="B1616" s="71">
        <v>49.305533333333337</v>
      </c>
      <c r="C1616" s="71">
        <v>32.357748785714286</v>
      </c>
      <c r="D1616" s="71">
        <v>2.879</v>
      </c>
    </row>
    <row r="1617" spans="1:4" x14ac:dyDescent="0.25">
      <c r="A1617" s="121">
        <v>44700</v>
      </c>
      <c r="B1617" s="71">
        <v>49.636854761904758</v>
      </c>
      <c r="C1617" s="71">
        <v>33.638676130952383</v>
      </c>
      <c r="D1617" s="71">
        <v>2.84375</v>
      </c>
    </row>
    <row r="1618" spans="1:4" x14ac:dyDescent="0.25">
      <c r="A1618" s="121">
        <v>44701</v>
      </c>
      <c r="B1618" s="71">
        <v>49.968390476190478</v>
      </c>
      <c r="C1618" s="71">
        <v>34.823404654761909</v>
      </c>
      <c r="D1618" s="71">
        <v>2.8612500000000001</v>
      </c>
    </row>
    <row r="1619" spans="1:4" x14ac:dyDescent="0.25">
      <c r="A1619" s="121">
        <v>44704</v>
      </c>
      <c r="B1619" s="71">
        <v>50.447005952380948</v>
      </c>
      <c r="C1619" s="71">
        <v>36.042209404761905</v>
      </c>
      <c r="D1619" s="71">
        <v>2.86775</v>
      </c>
    </row>
    <row r="1620" spans="1:4" x14ac:dyDescent="0.25">
      <c r="A1620" s="121">
        <v>44705</v>
      </c>
      <c r="B1620" s="71">
        <v>50.863369047619045</v>
      </c>
      <c r="C1620" s="71">
        <v>37.210997511904765</v>
      </c>
      <c r="D1620" s="71">
        <v>2.8447499999999999</v>
      </c>
    </row>
    <row r="1621" spans="1:4" x14ac:dyDescent="0.25">
      <c r="A1621" s="121">
        <v>44706</v>
      </c>
      <c r="B1621" s="71">
        <v>51.171148809523814</v>
      </c>
      <c r="C1621" s="71">
        <v>38.24512729761905</v>
      </c>
      <c r="D1621" s="71">
        <v>2.8082500000000001</v>
      </c>
    </row>
    <row r="1622" spans="1:4" x14ac:dyDescent="0.25">
      <c r="A1622" s="121">
        <v>44707</v>
      </c>
      <c r="B1622" s="71">
        <v>51.455602813852813</v>
      </c>
      <c r="C1622" s="71">
        <v>39.396803547619051</v>
      </c>
      <c r="D1622" s="71">
        <v>2.8087499999999999</v>
      </c>
    </row>
    <row r="1623" spans="1:4" x14ac:dyDescent="0.25">
      <c r="A1623" s="121">
        <v>44708</v>
      </c>
      <c r="B1623" s="71">
        <v>51.698583333333339</v>
      </c>
      <c r="C1623" s="71">
        <v>40.5515440952381</v>
      </c>
      <c r="D1623" s="71">
        <v>2.7694999999999999</v>
      </c>
    </row>
    <row r="1624" spans="1:4" x14ac:dyDescent="0.25">
      <c r="A1624" s="121">
        <v>44711</v>
      </c>
      <c r="B1624" s="71">
        <v>51.884797619047617</v>
      </c>
      <c r="C1624" s="71">
        <v>41.292541749999998</v>
      </c>
      <c r="D1624" s="71">
        <v>2.78</v>
      </c>
    </row>
    <row r="1625" spans="1:4" x14ac:dyDescent="0.25">
      <c r="A1625" s="121">
        <v>44712</v>
      </c>
      <c r="B1625" s="71">
        <v>51.954029761904756</v>
      </c>
      <c r="C1625" s="71">
        <v>41.818210761904766</v>
      </c>
      <c r="D1625" s="71">
        <v>2.8215000000000003</v>
      </c>
    </row>
    <row r="1626" spans="1:4" x14ac:dyDescent="0.25">
      <c r="A1626" s="121">
        <v>44713</v>
      </c>
      <c r="B1626" s="71">
        <v>52.102078571428571</v>
      </c>
      <c r="C1626" s="71">
        <v>42.11372620238096</v>
      </c>
      <c r="D1626" s="71">
        <v>2.8162499999999997</v>
      </c>
    </row>
    <row r="1627" spans="1:4" x14ac:dyDescent="0.25">
      <c r="A1627" s="121">
        <v>44714</v>
      </c>
      <c r="B1627" s="71">
        <v>52.226575814536339</v>
      </c>
      <c r="C1627" s="71">
        <v>42.52521072619048</v>
      </c>
      <c r="D1627" s="71">
        <v>2.8800000000000003</v>
      </c>
    </row>
    <row r="1628" spans="1:4" x14ac:dyDescent="0.25">
      <c r="A1628" s="121">
        <v>44718</v>
      </c>
      <c r="B1628" s="71">
        <v>52.393017042606516</v>
      </c>
      <c r="C1628" s="71">
        <v>43.067522666666669</v>
      </c>
      <c r="D1628" s="71">
        <v>2.9242500000000002</v>
      </c>
    </row>
    <row r="1629" spans="1:4" x14ac:dyDescent="0.25">
      <c r="A1629" s="121">
        <v>44719</v>
      </c>
      <c r="B1629" s="71">
        <v>52.453198151629067</v>
      </c>
      <c r="C1629" s="71">
        <v>43.306626238095241</v>
      </c>
      <c r="D1629" s="71">
        <v>2.95825</v>
      </c>
    </row>
    <row r="1630" spans="1:4" x14ac:dyDescent="0.25">
      <c r="A1630" s="121">
        <v>44720</v>
      </c>
      <c r="B1630" s="71">
        <v>52.495652255639094</v>
      </c>
      <c r="C1630" s="71">
        <v>43.102242857142862</v>
      </c>
      <c r="D1630" s="71">
        <v>2.9870000000000001</v>
      </c>
    </row>
    <row r="1631" spans="1:4" x14ac:dyDescent="0.25">
      <c r="A1631" s="121">
        <v>44721</v>
      </c>
      <c r="B1631" s="71">
        <v>52.558545426065159</v>
      </c>
      <c r="C1631" s="71">
        <v>42.761523785714289</v>
      </c>
      <c r="D1631" s="71">
        <v>3.0402499999999999</v>
      </c>
    </row>
    <row r="1632" spans="1:4" x14ac:dyDescent="0.25">
      <c r="A1632" s="121">
        <v>44722</v>
      </c>
      <c r="B1632" s="71">
        <v>52.745552631578946</v>
      </c>
      <c r="C1632" s="71">
        <v>42.30135835714286</v>
      </c>
      <c r="D1632" s="71">
        <v>3.11375</v>
      </c>
    </row>
    <row r="1633" spans="1:4" x14ac:dyDescent="0.25">
      <c r="A1633" s="121">
        <v>44725</v>
      </c>
      <c r="B1633" s="71">
        <v>54.674187969924809</v>
      </c>
      <c r="C1633" s="71">
        <v>41.920950023809525</v>
      </c>
      <c r="D1633" s="71">
        <v>3.2629999999999999</v>
      </c>
    </row>
    <row r="1634" spans="1:4" x14ac:dyDescent="0.25">
      <c r="A1634" s="121">
        <v>44726</v>
      </c>
      <c r="B1634" s="71">
        <v>54.960492063492062</v>
      </c>
      <c r="C1634" s="71">
        <v>41.761817821428572</v>
      </c>
      <c r="D1634" s="71">
        <v>3.4397500000000001</v>
      </c>
    </row>
    <row r="1635" spans="1:4" x14ac:dyDescent="0.25">
      <c r="A1635" s="121">
        <v>44727</v>
      </c>
      <c r="B1635" s="71">
        <v>55.12584294068504</v>
      </c>
      <c r="C1635" s="71">
        <v>42.134615464285716</v>
      </c>
      <c r="D1635" s="71">
        <v>3.5267499999999998</v>
      </c>
    </row>
    <row r="1636" spans="1:4" x14ac:dyDescent="0.25">
      <c r="A1636" s="121">
        <v>44728</v>
      </c>
      <c r="B1636" s="71">
        <v>55.35839598997493</v>
      </c>
      <c r="C1636" s="71">
        <v>42.495928607142858</v>
      </c>
      <c r="D1636" s="71">
        <v>3.7452499999999995</v>
      </c>
    </row>
    <row r="1637" spans="1:4" x14ac:dyDescent="0.25">
      <c r="A1637" s="121">
        <v>44729</v>
      </c>
      <c r="B1637" s="71">
        <v>55.573542188805355</v>
      </c>
      <c r="C1637" s="71">
        <v>42.864959630952384</v>
      </c>
      <c r="D1637" s="71">
        <v>3.6672500000000001</v>
      </c>
    </row>
    <row r="1638" spans="1:4" x14ac:dyDescent="0.25">
      <c r="A1638" s="121">
        <v>44732</v>
      </c>
      <c r="B1638" s="71">
        <v>55.71045029239766</v>
      </c>
      <c r="C1638" s="71">
        <v>43.363311988095234</v>
      </c>
      <c r="D1638" s="71">
        <v>3.6695000000000002</v>
      </c>
    </row>
    <row r="1639" spans="1:4" x14ac:dyDescent="0.25">
      <c r="A1639" s="121">
        <v>44733</v>
      </c>
      <c r="B1639" s="71">
        <v>55.82042105263158</v>
      </c>
      <c r="C1639" s="71">
        <v>43.845167952380947</v>
      </c>
      <c r="D1639" s="71">
        <v>3.6785000000000001</v>
      </c>
    </row>
    <row r="1640" spans="1:4" x14ac:dyDescent="0.25">
      <c r="A1640" s="121">
        <v>44734</v>
      </c>
      <c r="B1640" s="71">
        <v>55.931252297410197</v>
      </c>
      <c r="C1640" s="71">
        <v>44.340209571428566</v>
      </c>
      <c r="D1640" s="71">
        <v>3.5832499999999996</v>
      </c>
    </row>
    <row r="1641" spans="1:4" x14ac:dyDescent="0.25">
      <c r="A1641" s="121">
        <v>44735</v>
      </c>
      <c r="B1641" s="71">
        <v>56.146303258145359</v>
      </c>
      <c r="C1641" s="71">
        <v>44.942017904761904</v>
      </c>
      <c r="D1641" s="71">
        <v>3.4424999999999999</v>
      </c>
    </row>
    <row r="1642" spans="1:4" x14ac:dyDescent="0.25">
      <c r="A1642" s="121">
        <v>44736</v>
      </c>
      <c r="B1642" s="71">
        <v>56.538153717627402</v>
      </c>
      <c r="C1642" s="71">
        <v>45.522927404761909</v>
      </c>
      <c r="D1642" s="71">
        <v>3.4384999999999999</v>
      </c>
    </row>
    <row r="1643" spans="1:4" x14ac:dyDescent="0.25">
      <c r="A1643" s="121">
        <v>44739</v>
      </c>
      <c r="B1643" s="71">
        <v>56.896150375939861</v>
      </c>
      <c r="C1643" s="71">
        <v>46.031608345238091</v>
      </c>
      <c r="D1643" s="71">
        <v>3.4685000000000001</v>
      </c>
    </row>
    <row r="1644" spans="1:4" x14ac:dyDescent="0.25">
      <c r="A1644" s="121">
        <v>44740</v>
      </c>
      <c r="B1644" s="71">
        <v>57.32891395154553</v>
      </c>
      <c r="C1644" s="71">
        <v>46.663420154761909</v>
      </c>
      <c r="D1644" s="71">
        <v>3.5317499999999997</v>
      </c>
    </row>
    <row r="1645" spans="1:4" x14ac:dyDescent="0.25">
      <c r="A1645" s="121">
        <v>44741</v>
      </c>
      <c r="B1645" s="71">
        <v>57.793517126148707</v>
      </c>
      <c r="C1645" s="71">
        <v>47.14166901190476</v>
      </c>
      <c r="D1645" s="71">
        <v>3.4319999999999999</v>
      </c>
    </row>
    <row r="1646" spans="1:4" x14ac:dyDescent="0.25">
      <c r="A1646" s="121">
        <v>44742</v>
      </c>
      <c r="B1646" s="71">
        <v>58.330804761904766</v>
      </c>
      <c r="C1646" s="71">
        <v>47.879776190476186</v>
      </c>
      <c r="D1646" s="71">
        <v>3.2489999999999997</v>
      </c>
    </row>
    <row r="1647" spans="1:4" x14ac:dyDescent="0.25">
      <c r="A1647" s="121">
        <v>44743</v>
      </c>
      <c r="B1647" s="71">
        <v>58.900613492063506</v>
      </c>
      <c r="C1647" s="71">
        <v>48.692106035714289</v>
      </c>
      <c r="D1647" s="71">
        <v>3.01675</v>
      </c>
    </row>
    <row r="1648" spans="1:4" x14ac:dyDescent="0.25">
      <c r="A1648" s="121">
        <v>44746</v>
      </c>
      <c r="B1648" s="71">
        <v>59.400857142857149</v>
      </c>
      <c r="C1648" s="71">
        <v>49.235853654761904</v>
      </c>
      <c r="D1648" s="71">
        <v>3.0739999999999998</v>
      </c>
    </row>
    <row r="1649" spans="1:4" x14ac:dyDescent="0.25">
      <c r="A1649" s="121">
        <v>44747</v>
      </c>
      <c r="B1649" s="71">
        <v>60.00861904761905</v>
      </c>
      <c r="C1649" s="71">
        <v>49.656958404761909</v>
      </c>
      <c r="D1649" s="71">
        <v>2.94475</v>
      </c>
    </row>
    <row r="1650" spans="1:4" x14ac:dyDescent="0.25">
      <c r="A1650" s="121">
        <v>44748</v>
      </c>
      <c r="B1650" s="71">
        <v>60.593206349206348</v>
      </c>
      <c r="C1650" s="71">
        <v>50.152004833333329</v>
      </c>
      <c r="D1650" s="71">
        <v>2.8297499999999998</v>
      </c>
    </row>
    <row r="1651" spans="1:4" x14ac:dyDescent="0.25">
      <c r="A1651" s="121">
        <v>44749</v>
      </c>
      <c r="B1651" s="71">
        <v>61.181761904761913</v>
      </c>
      <c r="C1651" s="71">
        <v>50.406347666666669</v>
      </c>
      <c r="D1651" s="71">
        <v>2.8402500000000002</v>
      </c>
    </row>
    <row r="1652" spans="1:4" x14ac:dyDescent="0.25">
      <c r="A1652" s="121">
        <v>44750</v>
      </c>
      <c r="B1652" s="71">
        <v>61.749936507936503</v>
      </c>
      <c r="C1652" s="71">
        <v>51.030589345238099</v>
      </c>
      <c r="D1652" s="71">
        <v>2.8960000000000004</v>
      </c>
    </row>
    <row r="1653" spans="1:4" x14ac:dyDescent="0.25">
      <c r="A1653" s="121">
        <v>44753</v>
      </c>
      <c r="B1653" s="71">
        <v>62.293634920634929</v>
      </c>
      <c r="C1653" s="71">
        <v>51.482859595238089</v>
      </c>
      <c r="D1653" s="71">
        <v>2.8689999999999998</v>
      </c>
    </row>
    <row r="1654" spans="1:4" x14ac:dyDescent="0.25">
      <c r="A1654" s="121">
        <v>44754</v>
      </c>
      <c r="B1654" s="71">
        <v>62.82295238095238</v>
      </c>
      <c r="C1654" s="71">
        <v>52.035038154761899</v>
      </c>
      <c r="D1654" s="71">
        <v>2.8214999999999999</v>
      </c>
    </row>
    <row r="1655" spans="1:4" x14ac:dyDescent="0.25">
      <c r="A1655" s="121">
        <v>44755</v>
      </c>
      <c r="B1655" s="71">
        <v>63.318507936507935</v>
      </c>
      <c r="C1655" s="71">
        <v>52.206177499999995</v>
      </c>
      <c r="D1655" s="71">
        <v>2.9082500000000002</v>
      </c>
    </row>
    <row r="1656" spans="1:4" x14ac:dyDescent="0.25">
      <c r="A1656" s="121">
        <v>44756</v>
      </c>
      <c r="B1656" s="71">
        <v>63.865174603174609</v>
      </c>
      <c r="C1656" s="71">
        <v>51.996747714285718</v>
      </c>
      <c r="D1656" s="71">
        <v>3.07375</v>
      </c>
    </row>
    <row r="1657" spans="1:4" x14ac:dyDescent="0.25">
      <c r="A1657" s="121">
        <v>44757</v>
      </c>
      <c r="B1657" s="71">
        <v>64.37211111111111</v>
      </c>
      <c r="C1657" s="71">
        <v>51.458615559523807</v>
      </c>
      <c r="D1657" s="71">
        <v>3.0775000000000001</v>
      </c>
    </row>
    <row r="1658" spans="1:4" x14ac:dyDescent="0.25">
      <c r="A1658" s="121">
        <v>44760</v>
      </c>
      <c r="B1658" s="71">
        <v>64.87938095238097</v>
      </c>
      <c r="C1658" s="71">
        <v>51.08502858333334</v>
      </c>
      <c r="D1658" s="71">
        <v>3.1795</v>
      </c>
    </row>
    <row r="1659" spans="1:4" x14ac:dyDescent="0.25">
      <c r="A1659" s="121">
        <v>44761</v>
      </c>
      <c r="B1659" s="71">
        <v>65.345873015873011</v>
      </c>
      <c r="C1659" s="71">
        <v>50.802076238095232</v>
      </c>
      <c r="D1659" s="71">
        <v>3.2352500000000002</v>
      </c>
    </row>
    <row r="1660" spans="1:4" x14ac:dyDescent="0.25">
      <c r="A1660" s="121">
        <v>44762</v>
      </c>
      <c r="B1660" s="71">
        <v>65.82092063492064</v>
      </c>
      <c r="C1660" s="71">
        <v>50.593929785714273</v>
      </c>
      <c r="D1660" s="71">
        <v>3.2322500000000001</v>
      </c>
    </row>
    <row r="1661" spans="1:4" x14ac:dyDescent="0.25">
      <c r="A1661" s="121">
        <v>44763</v>
      </c>
      <c r="B1661" s="71">
        <v>66.272158730158736</v>
      </c>
      <c r="C1661" s="71">
        <v>50.456745285714291</v>
      </c>
      <c r="D1661" s="71">
        <v>3.2690000000000001</v>
      </c>
    </row>
    <row r="1662" spans="1:4" x14ac:dyDescent="0.25">
      <c r="A1662" s="121">
        <v>44764</v>
      </c>
      <c r="B1662" s="71">
        <v>66.544235714285719</v>
      </c>
      <c r="C1662" s="71">
        <v>50.380680988095236</v>
      </c>
      <c r="D1662" s="71">
        <v>3.0767500000000001</v>
      </c>
    </row>
    <row r="1663" spans="1:4" x14ac:dyDescent="0.25">
      <c r="A1663" s="121">
        <v>44767</v>
      </c>
      <c r="B1663" s="71">
        <v>66.80376031746033</v>
      </c>
      <c r="C1663" s="71">
        <v>50.369617916666677</v>
      </c>
      <c r="D1663" s="71">
        <v>3.08575</v>
      </c>
    </row>
    <row r="1664" spans="1:4" x14ac:dyDescent="0.25">
      <c r="A1664" s="121">
        <v>44768</v>
      </c>
      <c r="B1664" s="71">
        <v>67.101750793650794</v>
      </c>
      <c r="C1664" s="71">
        <v>50.331678595238095</v>
      </c>
      <c r="D1664" s="71">
        <v>2.9577499999999999</v>
      </c>
    </row>
    <row r="1665" spans="1:4" x14ac:dyDescent="0.25">
      <c r="A1665" s="121">
        <v>44769</v>
      </c>
      <c r="B1665" s="71">
        <v>67.343423015873029</v>
      </c>
      <c r="C1665" s="71">
        <v>50.213082261904759</v>
      </c>
      <c r="D1665" s="71">
        <v>2.9470000000000001</v>
      </c>
    </row>
    <row r="1666" spans="1:4" x14ac:dyDescent="0.25">
      <c r="A1666" s="121">
        <v>44770</v>
      </c>
      <c r="B1666" s="71">
        <v>67.513186507936496</v>
      </c>
      <c r="C1666" s="71">
        <v>50.31783699999999</v>
      </c>
      <c r="D1666" s="71">
        <v>2.8114999999999997</v>
      </c>
    </row>
    <row r="1667" spans="1:4" x14ac:dyDescent="0.25">
      <c r="A1667" s="121">
        <v>44771</v>
      </c>
      <c r="B1667" s="71">
        <v>67.56049999999999</v>
      </c>
      <c r="C1667" s="71">
        <v>50.301675095238089</v>
      </c>
      <c r="D1667" s="71">
        <v>2.8395000000000001</v>
      </c>
    </row>
    <row r="1668" spans="1:4" x14ac:dyDescent="0.25">
      <c r="A1668" s="121">
        <v>44774</v>
      </c>
      <c r="B1668" s="71">
        <v>67.589735714285709</v>
      </c>
      <c r="C1668" s="71">
        <v>50.195035738095243</v>
      </c>
      <c r="D1668" s="71">
        <v>2.7787499999999996</v>
      </c>
    </row>
    <row r="1669" spans="1:4" x14ac:dyDescent="0.25">
      <c r="A1669" s="121">
        <v>44775</v>
      </c>
      <c r="B1669" s="71">
        <v>67.621361111111113</v>
      </c>
      <c r="C1669" s="71">
        <v>50.365877416666663</v>
      </c>
      <c r="D1669" s="71">
        <v>2.7605000000000004</v>
      </c>
    </row>
    <row r="1670" spans="1:4" x14ac:dyDescent="0.25">
      <c r="A1670" s="121">
        <v>44776</v>
      </c>
      <c r="B1670" s="71">
        <v>67.565726190476184</v>
      </c>
      <c r="C1670" s="71">
        <v>50.767181011904754</v>
      </c>
      <c r="D1670" s="71">
        <v>2.8330000000000002</v>
      </c>
    </row>
    <row r="1671" spans="1:4" x14ac:dyDescent="0.25">
      <c r="A1671" s="121">
        <v>44777</v>
      </c>
      <c r="B1671" s="71">
        <v>67.453504761904767</v>
      </c>
      <c r="C1671" s="71">
        <v>51.045365547619042</v>
      </c>
      <c r="D1671" s="71">
        <v>2.7869999999999999</v>
      </c>
    </row>
    <row r="1672" spans="1:4" x14ac:dyDescent="0.25">
      <c r="A1672" s="121">
        <v>44778</v>
      </c>
      <c r="B1672" s="71">
        <v>67.258256349206363</v>
      </c>
      <c r="C1672" s="71">
        <v>51.500288178571424</v>
      </c>
      <c r="D1672" s="71">
        <v>2.8795000000000002</v>
      </c>
    </row>
    <row r="1673" spans="1:4" x14ac:dyDescent="0.25">
      <c r="A1673" s="121">
        <v>44781</v>
      </c>
      <c r="B1673" s="71">
        <v>67.054446031746025</v>
      </c>
      <c r="C1673" s="71">
        <v>51.703382238095244</v>
      </c>
      <c r="D1673" s="71">
        <v>2.8674999999999997</v>
      </c>
    </row>
    <row r="1674" spans="1:4" x14ac:dyDescent="0.25">
      <c r="A1674" s="121">
        <v>44782</v>
      </c>
      <c r="B1674" s="71">
        <v>66.829397619047626</v>
      </c>
      <c r="C1674" s="71">
        <v>51.864250047619052</v>
      </c>
      <c r="D1674" s="71">
        <v>2.8734999999999999</v>
      </c>
    </row>
    <row r="1675" spans="1:4" x14ac:dyDescent="0.25">
      <c r="A1675" s="121">
        <v>44783</v>
      </c>
      <c r="B1675" s="71">
        <v>66.540916666666661</v>
      </c>
      <c r="C1675" s="71">
        <v>51.912332166666666</v>
      </c>
      <c r="D1675" s="71">
        <v>2.8167499999999999</v>
      </c>
    </row>
    <row r="1676" spans="1:4" x14ac:dyDescent="0.25">
      <c r="A1676" s="121">
        <v>44784</v>
      </c>
      <c r="B1676" s="71">
        <v>66.23059649122807</v>
      </c>
      <c r="C1676" s="71">
        <v>51.804701178571435</v>
      </c>
      <c r="D1676" s="71">
        <v>2.8304999999999998</v>
      </c>
    </row>
    <row r="1677" spans="1:4" x14ac:dyDescent="0.25">
      <c r="A1677" s="121">
        <v>44785</v>
      </c>
      <c r="B1677" s="71">
        <v>65.847473544973539</v>
      </c>
      <c r="C1677" s="71">
        <v>51.652361880952384</v>
      </c>
      <c r="D1677" s="71">
        <v>2.81325</v>
      </c>
    </row>
    <row r="1678" spans="1:4" x14ac:dyDescent="0.25">
      <c r="A1678" s="121">
        <v>44788</v>
      </c>
      <c r="B1678" s="71">
        <v>65.394201058201062</v>
      </c>
      <c r="C1678" s="71">
        <v>51.646253547619054</v>
      </c>
      <c r="D1678" s="71">
        <v>2.75875</v>
      </c>
    </row>
    <row r="1679" spans="1:4" x14ac:dyDescent="0.25">
      <c r="A1679" s="121">
        <v>44789</v>
      </c>
      <c r="B1679" s="71">
        <v>64.979695767195764</v>
      </c>
      <c r="C1679" s="71">
        <v>51.443641666666664</v>
      </c>
      <c r="D1679" s="71">
        <v>2.7904999999999998</v>
      </c>
    </row>
    <row r="1680" spans="1:4" x14ac:dyDescent="0.25">
      <c r="A1680" s="121">
        <v>44790</v>
      </c>
      <c r="B1680" s="71">
        <v>64.620965608465596</v>
      </c>
      <c r="C1680" s="71">
        <v>51.036121428571427</v>
      </c>
      <c r="D1680" s="71">
        <v>2.8952499999999999</v>
      </c>
    </row>
    <row r="1681" spans="1:4" x14ac:dyDescent="0.25">
      <c r="A1681" s="121">
        <v>44791</v>
      </c>
      <c r="B1681" s="71">
        <v>64.283291005291005</v>
      </c>
      <c r="C1681" s="71">
        <v>50.562246428571427</v>
      </c>
      <c r="D1681" s="71">
        <v>2.9165000000000001</v>
      </c>
    </row>
    <row r="1682" spans="1:4" x14ac:dyDescent="0.25">
      <c r="A1682" s="121">
        <v>44792</v>
      </c>
      <c r="B1682" s="71">
        <v>63.971346560846563</v>
      </c>
      <c r="C1682" s="71">
        <v>49.995025011904758</v>
      </c>
      <c r="D1682" s="71">
        <v>3.0414999999999996</v>
      </c>
    </row>
    <row r="1683" spans="1:4" x14ac:dyDescent="0.25">
      <c r="A1683" s="121">
        <v>44795</v>
      </c>
      <c r="B1683" s="71">
        <v>63.78205096073517</v>
      </c>
      <c r="C1683" s="71">
        <v>49.375351238095242</v>
      </c>
      <c r="D1683" s="71">
        <v>3.1317500000000003</v>
      </c>
    </row>
    <row r="1684" spans="1:4" x14ac:dyDescent="0.25">
      <c r="A1684" s="121">
        <v>44796</v>
      </c>
      <c r="B1684" s="71">
        <v>63.610353383458651</v>
      </c>
      <c r="C1684" s="71">
        <v>48.908622654761906</v>
      </c>
      <c r="D1684" s="71">
        <v>3.2377500000000001</v>
      </c>
    </row>
    <row r="1685" spans="1:4" x14ac:dyDescent="0.25">
      <c r="A1685" s="121">
        <v>44797</v>
      </c>
      <c r="B1685" s="71">
        <v>63.436093567251454</v>
      </c>
      <c r="C1685" s="71">
        <v>48.631007119047617</v>
      </c>
      <c r="D1685" s="71">
        <v>3.3677499999999996</v>
      </c>
    </row>
    <row r="1686" spans="1:4" x14ac:dyDescent="0.25">
      <c r="A1686" s="121">
        <v>44798</v>
      </c>
      <c r="B1686" s="71">
        <v>63.270826232247288</v>
      </c>
      <c r="C1686" s="71">
        <v>48.621726095238095</v>
      </c>
      <c r="D1686" s="71">
        <v>3.3899999999999997</v>
      </c>
    </row>
    <row r="1687" spans="1:4" x14ac:dyDescent="0.25">
      <c r="A1687" s="121">
        <v>44799</v>
      </c>
      <c r="B1687" s="71">
        <v>63.189850459482045</v>
      </c>
      <c r="C1687" s="71">
        <v>48.730061797619051</v>
      </c>
      <c r="D1687" s="71">
        <v>3.4947500000000002</v>
      </c>
    </row>
    <row r="1688" spans="1:4" x14ac:dyDescent="0.25">
      <c r="A1688" s="121">
        <v>44803</v>
      </c>
      <c r="B1688" s="71">
        <v>63.114108604845448</v>
      </c>
      <c r="C1688" s="71">
        <v>49.306467833333343</v>
      </c>
      <c r="D1688" s="71">
        <v>3.6107500000000003</v>
      </c>
    </row>
    <row r="1689" spans="1:4" x14ac:dyDescent="0.25">
      <c r="A1689" s="121">
        <v>44804</v>
      </c>
      <c r="B1689" s="71">
        <v>63.080802840434416</v>
      </c>
      <c r="C1689" s="71">
        <v>49.491607107142862</v>
      </c>
      <c r="D1689" s="71">
        <v>3.5605000000000002</v>
      </c>
    </row>
    <row r="1690" spans="1:4" x14ac:dyDescent="0.25">
      <c r="A1690" s="121">
        <v>44805</v>
      </c>
      <c r="B1690" s="71">
        <v>63.064886382623229</v>
      </c>
      <c r="C1690" s="71">
        <v>49.657755833333333</v>
      </c>
      <c r="D1690" s="71">
        <v>3.5720000000000001</v>
      </c>
    </row>
    <row r="1691" spans="1:4" x14ac:dyDescent="0.25">
      <c r="A1691" s="121">
        <v>44806</v>
      </c>
      <c r="B1691" s="71">
        <v>63.070403508771932</v>
      </c>
      <c r="C1691" s="71">
        <v>49.73605104761905</v>
      </c>
      <c r="D1691" s="71">
        <v>3.4922500000000003</v>
      </c>
    </row>
    <row r="1692" spans="1:4" x14ac:dyDescent="0.25">
      <c r="A1692" s="121">
        <v>44809</v>
      </c>
      <c r="B1692" s="71">
        <v>63.161265664160418</v>
      </c>
      <c r="C1692" s="71">
        <v>50.036005773809521</v>
      </c>
      <c r="D1692" s="71">
        <v>3.577</v>
      </c>
    </row>
    <row r="1693" spans="1:4" x14ac:dyDescent="0.25">
      <c r="A1693" s="121">
        <v>44810</v>
      </c>
      <c r="B1693" s="71">
        <v>63.273817042606517</v>
      </c>
      <c r="C1693" s="71">
        <v>50.392349869047621</v>
      </c>
      <c r="D1693" s="71">
        <v>3.6202499999999995</v>
      </c>
    </row>
    <row r="1694" spans="1:4" x14ac:dyDescent="0.25">
      <c r="A1694" s="121">
        <v>44811</v>
      </c>
      <c r="B1694" s="71">
        <v>63.44649122807018</v>
      </c>
      <c r="C1694" s="71">
        <v>50.801801142857137</v>
      </c>
      <c r="D1694" s="71">
        <v>3.5475000000000003</v>
      </c>
    </row>
    <row r="1695" spans="1:4" x14ac:dyDescent="0.25">
      <c r="A1695" s="121">
        <v>44812</v>
      </c>
      <c r="B1695" s="71">
        <v>63.582102756892233</v>
      </c>
      <c r="C1695" s="71">
        <v>51.400426107142849</v>
      </c>
      <c r="D1695" s="71">
        <v>3.5927499999999997</v>
      </c>
    </row>
    <row r="1696" spans="1:4" x14ac:dyDescent="0.25">
      <c r="A1696" s="121">
        <v>44813</v>
      </c>
      <c r="B1696" s="71">
        <v>63.747817878028407</v>
      </c>
      <c r="C1696" s="71">
        <v>52.049155892857137</v>
      </c>
      <c r="D1696" s="71">
        <v>3.5905</v>
      </c>
    </row>
    <row r="1697" spans="1:4" x14ac:dyDescent="0.25">
      <c r="A1697" s="121">
        <v>44816</v>
      </c>
      <c r="B1697" s="71">
        <v>63.916984126984126</v>
      </c>
      <c r="C1697" s="71">
        <v>52.643189273809512</v>
      </c>
      <c r="D1697" s="71">
        <v>3.5659999999999998</v>
      </c>
    </row>
    <row r="1698" spans="1:4" x14ac:dyDescent="0.25">
      <c r="A1698" s="121">
        <v>44817</v>
      </c>
      <c r="B1698" s="71">
        <v>64.120507936507934</v>
      </c>
      <c r="C1698" s="71">
        <v>53.149396416666669</v>
      </c>
      <c r="D1698" s="71">
        <v>3.6157500000000002</v>
      </c>
    </row>
    <row r="1699" spans="1:4" x14ac:dyDescent="0.25">
      <c r="A1699" s="121">
        <v>44818</v>
      </c>
      <c r="B1699" s="71">
        <v>64.345952380952383</v>
      </c>
      <c r="C1699" s="71">
        <v>53.631551214285714</v>
      </c>
      <c r="D1699" s="71">
        <v>3.64025</v>
      </c>
    </row>
    <row r="1700" spans="1:4" x14ac:dyDescent="0.25">
      <c r="A1700" s="121">
        <v>44819</v>
      </c>
      <c r="B1700" s="71">
        <v>64.546555555555543</v>
      </c>
      <c r="C1700" s="71">
        <v>54.162959523809526</v>
      </c>
      <c r="D1700" s="71">
        <v>3.6315</v>
      </c>
    </row>
    <row r="1701" spans="1:4" x14ac:dyDescent="0.25">
      <c r="A1701" s="121">
        <v>44820</v>
      </c>
      <c r="B1701" s="71">
        <v>64.777746031746034</v>
      </c>
      <c r="C1701" s="71">
        <v>54.723345273809521</v>
      </c>
      <c r="D1701" s="71">
        <v>3.6535000000000002</v>
      </c>
    </row>
    <row r="1702" spans="1:4" x14ac:dyDescent="0.25">
      <c r="A1702" s="121">
        <v>44824</v>
      </c>
      <c r="B1702" s="71">
        <v>65.211492063492059</v>
      </c>
      <c r="C1702" s="71">
        <v>55.846938047619041</v>
      </c>
      <c r="D1702" s="71">
        <v>3.7730000000000001</v>
      </c>
    </row>
    <row r="1703" spans="1:4" x14ac:dyDescent="0.25">
      <c r="A1703" s="121">
        <v>44825</v>
      </c>
      <c r="B1703" s="71">
        <v>65.671126984126985</v>
      </c>
      <c r="C1703" s="71">
        <v>56.131783273809518</v>
      </c>
      <c r="D1703" s="71">
        <v>3.7142500000000003</v>
      </c>
    </row>
    <row r="1704" spans="1:4" x14ac:dyDescent="0.25">
      <c r="A1704" s="121">
        <v>44826</v>
      </c>
      <c r="B1704" s="71">
        <v>66.107111111111124</v>
      </c>
      <c r="C1704" s="71">
        <v>56.479707095238084</v>
      </c>
      <c r="D1704" s="71">
        <v>3.7919999999999998</v>
      </c>
    </row>
    <row r="1705" spans="1:4" x14ac:dyDescent="0.25">
      <c r="A1705" s="121">
        <v>44827</v>
      </c>
      <c r="B1705" s="71">
        <v>66.532015873015865</v>
      </c>
      <c r="C1705" s="71">
        <v>56.94251907142857</v>
      </c>
      <c r="D1705" s="71">
        <v>3.9072499999999999</v>
      </c>
    </row>
    <row r="1706" spans="1:4" x14ac:dyDescent="0.25">
      <c r="A1706" s="121">
        <v>44830</v>
      </c>
      <c r="B1706" s="71">
        <v>66.957666666666668</v>
      </c>
      <c r="C1706" s="71">
        <v>57.372198916666669</v>
      </c>
      <c r="D1706" s="71">
        <v>3.9819999999999998</v>
      </c>
    </row>
    <row r="1707" spans="1:4" x14ac:dyDescent="0.25">
      <c r="A1707" s="121">
        <v>44831</v>
      </c>
      <c r="B1707" s="71">
        <v>67.367761904761906</v>
      </c>
      <c r="C1707" s="71">
        <v>57.570178630952377</v>
      </c>
      <c r="D1707" s="71">
        <v>4.0227500000000003</v>
      </c>
    </row>
    <row r="1708" spans="1:4" x14ac:dyDescent="0.25">
      <c r="A1708" s="121">
        <v>44832</v>
      </c>
      <c r="B1708" s="71">
        <v>67.828619047619043</v>
      </c>
      <c r="C1708" s="71">
        <v>58.08157513095238</v>
      </c>
      <c r="D1708" s="71">
        <v>3.9820000000000002</v>
      </c>
    </row>
    <row r="1709" spans="1:4" x14ac:dyDescent="0.25">
      <c r="A1709" s="121">
        <v>44833</v>
      </c>
      <c r="B1709" s="71">
        <v>68.31763492063493</v>
      </c>
      <c r="C1709" s="71">
        <v>58.662171523809519</v>
      </c>
      <c r="D1709" s="71">
        <v>4.0330000000000004</v>
      </c>
    </row>
    <row r="1710" spans="1:4" x14ac:dyDescent="0.25">
      <c r="A1710" s="121">
        <v>44834</v>
      </c>
      <c r="B1710" s="71">
        <v>68.771873015873027</v>
      </c>
      <c r="C1710" s="71">
        <v>58.983502500000007</v>
      </c>
      <c r="D1710" s="71">
        <v>3.9482499999999998</v>
      </c>
    </row>
    <row r="1711" spans="1:4" x14ac:dyDescent="0.25">
      <c r="A1711" s="121">
        <v>44837</v>
      </c>
      <c r="B1711" s="71">
        <v>69.184015873015866</v>
      </c>
      <c r="C1711" s="71">
        <v>59.574989369047614</v>
      </c>
      <c r="D1711" s="71">
        <v>3.8877499999999996</v>
      </c>
    </row>
    <row r="1712" spans="1:4" x14ac:dyDescent="0.25">
      <c r="A1712" s="121">
        <v>44838</v>
      </c>
      <c r="B1712" s="71">
        <v>69.552793650793646</v>
      </c>
      <c r="C1712" s="71">
        <v>60.153285904761901</v>
      </c>
      <c r="D1712" s="71">
        <v>3.7392500000000002</v>
      </c>
    </row>
    <row r="1713" spans="1:4" x14ac:dyDescent="0.25">
      <c r="A1713" s="121">
        <v>44839</v>
      </c>
      <c r="B1713" s="71">
        <v>69.904920634920629</v>
      </c>
      <c r="C1713" s="71">
        <v>60.40016561904762</v>
      </c>
      <c r="D1713" s="71">
        <v>3.7902499999999999</v>
      </c>
    </row>
    <row r="1714" spans="1:4" x14ac:dyDescent="0.25">
      <c r="A1714" s="121">
        <v>44840</v>
      </c>
      <c r="B1714" s="71">
        <v>70.267206349206347</v>
      </c>
      <c r="C1714" s="71">
        <v>60.585158404761899</v>
      </c>
      <c r="D1714" s="71">
        <v>3.7915000000000001</v>
      </c>
    </row>
    <row r="1715" spans="1:4" x14ac:dyDescent="0.25">
      <c r="A1715" s="121">
        <v>44841</v>
      </c>
      <c r="B1715" s="71">
        <v>70.49503571428572</v>
      </c>
      <c r="C1715" s="71">
        <v>60.476225142857146</v>
      </c>
      <c r="D1715" s="71">
        <v>3.8942499999999995</v>
      </c>
    </row>
    <row r="1716" spans="1:4" x14ac:dyDescent="0.25">
      <c r="A1716" s="121">
        <v>44844</v>
      </c>
      <c r="B1716" s="71">
        <v>70.893226984126969</v>
      </c>
      <c r="C1716" s="71">
        <v>60.135981107142868</v>
      </c>
      <c r="D1716" s="71">
        <v>3.8872499999999999</v>
      </c>
    </row>
    <row r="1717" spans="1:4" x14ac:dyDescent="0.25">
      <c r="A1717" s="121">
        <v>44845</v>
      </c>
      <c r="B1717" s="71">
        <v>71.283434126984119</v>
      </c>
      <c r="C1717" s="71">
        <v>60.353076345238094</v>
      </c>
      <c r="D1717" s="71">
        <v>3.9509999999999996</v>
      </c>
    </row>
    <row r="1718" spans="1:4" x14ac:dyDescent="0.25">
      <c r="A1718" s="121">
        <v>44846</v>
      </c>
      <c r="B1718" s="71">
        <v>71.722088095238092</v>
      </c>
      <c r="C1718" s="71">
        <v>60.618282273809527</v>
      </c>
      <c r="D1718" s="71">
        <v>3.9370000000000003</v>
      </c>
    </row>
    <row r="1719" spans="1:4" x14ac:dyDescent="0.25">
      <c r="A1719" s="121">
        <v>44847</v>
      </c>
      <c r="B1719" s="71">
        <v>72.213109523809507</v>
      </c>
      <c r="C1719" s="71">
        <v>61.064463214285709</v>
      </c>
      <c r="D1719" s="71">
        <v>3.8975</v>
      </c>
    </row>
    <row r="1720" spans="1:4" x14ac:dyDescent="0.25">
      <c r="A1720" s="121">
        <v>44848</v>
      </c>
      <c r="B1720" s="71">
        <v>72.654230158730158</v>
      </c>
      <c r="C1720" s="71">
        <v>61.268116761904757</v>
      </c>
      <c r="D1720" s="71">
        <v>3.8442499999999997</v>
      </c>
    </row>
    <row r="1721" spans="1:4" x14ac:dyDescent="0.25">
      <c r="A1721" s="121">
        <v>44851</v>
      </c>
      <c r="B1721" s="71">
        <v>73.035030158730152</v>
      </c>
      <c r="C1721" s="71">
        <v>61.449806023809529</v>
      </c>
      <c r="D1721" s="71">
        <v>3.8265000000000002</v>
      </c>
    </row>
    <row r="1722" spans="1:4" x14ac:dyDescent="0.25">
      <c r="A1722" s="121">
        <v>44852</v>
      </c>
      <c r="B1722" s="71">
        <v>73.321053968253963</v>
      </c>
      <c r="C1722" s="71">
        <v>61.756787011904763</v>
      </c>
      <c r="D1722" s="71">
        <v>3.8254999999999999</v>
      </c>
    </row>
    <row r="1723" spans="1:4" x14ac:dyDescent="0.25">
      <c r="A1723" s="121">
        <v>44853</v>
      </c>
      <c r="B1723" s="71">
        <v>73.296964285714282</v>
      </c>
      <c r="C1723" s="71">
        <v>61.815779857142864</v>
      </c>
      <c r="D1723" s="71">
        <v>3.8585000000000003</v>
      </c>
    </row>
    <row r="1724" spans="1:4" x14ac:dyDescent="0.25">
      <c r="A1724" s="121">
        <v>44854</v>
      </c>
      <c r="B1724" s="71">
        <v>73.35765714285715</v>
      </c>
      <c r="C1724" s="71">
        <v>61.944958452380945</v>
      </c>
      <c r="D1724" s="71">
        <v>3.8884999999999996</v>
      </c>
    </row>
    <row r="1725" spans="1:4" x14ac:dyDescent="0.25">
      <c r="A1725" s="121">
        <v>44855</v>
      </c>
      <c r="B1725" s="71">
        <v>73.423106547619057</v>
      </c>
      <c r="C1725" s="71">
        <v>61.992627499999998</v>
      </c>
      <c r="D1725" s="71">
        <v>3.8892500000000001</v>
      </c>
    </row>
    <row r="1726" spans="1:4" x14ac:dyDescent="0.25">
      <c r="A1726" s="121">
        <v>44858</v>
      </c>
      <c r="B1726" s="71">
        <v>73.449068452380956</v>
      </c>
      <c r="C1726" s="71">
        <v>61.806151321428572</v>
      </c>
      <c r="D1726" s="71">
        <v>3.8420000000000001</v>
      </c>
    </row>
    <row r="1727" spans="1:4" x14ac:dyDescent="0.25">
      <c r="A1727" s="121">
        <v>44859</v>
      </c>
      <c r="B1727" s="71">
        <v>73.423104761904767</v>
      </c>
      <c r="C1727" s="71">
        <v>61.50802383333334</v>
      </c>
      <c r="D1727" s="71">
        <v>3.7835000000000001</v>
      </c>
    </row>
    <row r="1728" spans="1:4" x14ac:dyDescent="0.25">
      <c r="A1728" s="121">
        <v>44860</v>
      </c>
      <c r="B1728" s="71">
        <v>73.401508928571431</v>
      </c>
      <c r="C1728" s="71">
        <v>61.310334571428569</v>
      </c>
      <c r="D1728" s="71">
        <v>3.7707499999999996</v>
      </c>
    </row>
    <row r="1729" spans="1:4" x14ac:dyDescent="0.25">
      <c r="A1729" s="121">
        <v>44861</v>
      </c>
      <c r="B1729" s="71">
        <v>73.17640178571429</v>
      </c>
      <c r="C1729" s="71">
        <v>61.046624964285712</v>
      </c>
      <c r="D1729" s="71">
        <v>3.6915</v>
      </c>
    </row>
    <row r="1730" spans="1:4" x14ac:dyDescent="0.25">
      <c r="A1730" s="121">
        <v>44862</v>
      </c>
      <c r="B1730" s="71">
        <v>72.891525595238079</v>
      </c>
      <c r="C1730" s="71">
        <v>60.673627357142855</v>
      </c>
      <c r="D1730" s="71">
        <v>3.7469999999999999</v>
      </c>
    </row>
    <row r="1731" spans="1:4" x14ac:dyDescent="0.25">
      <c r="A1731" s="121">
        <v>44865</v>
      </c>
      <c r="B1731" s="71">
        <v>72.617136309523801</v>
      </c>
      <c r="C1731" s="71">
        <v>60.474177380952369</v>
      </c>
      <c r="D1731" s="71">
        <v>3.7939999999999996</v>
      </c>
    </row>
    <row r="1732" spans="1:4" x14ac:dyDescent="0.25">
      <c r="A1732" s="121">
        <v>44866</v>
      </c>
      <c r="B1732" s="71">
        <v>72.347486904761894</v>
      </c>
      <c r="C1732" s="71">
        <v>60.095553559523815</v>
      </c>
      <c r="D1732" s="71">
        <v>3.7540000000000004</v>
      </c>
    </row>
    <row r="1733" spans="1:4" x14ac:dyDescent="0.25">
      <c r="A1733" s="121">
        <v>44867</v>
      </c>
      <c r="B1733" s="71">
        <v>72.142359523809517</v>
      </c>
      <c r="C1733" s="71">
        <v>59.699426130952375</v>
      </c>
      <c r="D1733" s="71">
        <v>3.7429999999999999</v>
      </c>
    </row>
    <row r="1734" spans="1:4" x14ac:dyDescent="0.25">
      <c r="A1734" s="121">
        <v>44868</v>
      </c>
      <c r="B1734" s="71">
        <v>71.941160714285715</v>
      </c>
      <c r="C1734" s="71">
        <v>59.408529702380946</v>
      </c>
      <c r="D1734" s="71">
        <v>3.75875</v>
      </c>
    </row>
    <row r="1735" spans="1:4" x14ac:dyDescent="0.25">
      <c r="A1735" s="121">
        <v>44869</v>
      </c>
      <c r="B1735" s="71">
        <v>71.742535714285708</v>
      </c>
      <c r="C1735" s="71">
        <v>59.200976154761904</v>
      </c>
      <c r="D1735" s="71">
        <v>3.7534999999999998</v>
      </c>
    </row>
    <row r="1736" spans="1:4" x14ac:dyDescent="0.25">
      <c r="A1736" s="121">
        <v>44872</v>
      </c>
      <c r="B1736" s="71">
        <v>71.578000000000003</v>
      </c>
      <c r="C1736" s="71">
        <v>58.989965404761897</v>
      </c>
      <c r="D1736" s="71">
        <v>3.7394999999999996</v>
      </c>
    </row>
    <row r="1737" spans="1:4" x14ac:dyDescent="0.25">
      <c r="A1737" s="121">
        <v>44873</v>
      </c>
      <c r="B1737" s="71">
        <v>71.375166666666658</v>
      </c>
      <c r="C1737" s="71">
        <v>59.237353476190478</v>
      </c>
      <c r="D1737" s="71">
        <v>3.7272499999999997</v>
      </c>
    </row>
    <row r="1738" spans="1:4" x14ac:dyDescent="0.25">
      <c r="A1738" s="121">
        <v>44874</v>
      </c>
      <c r="B1738" s="71">
        <v>71.184416666666664</v>
      </c>
      <c r="C1738" s="71">
        <v>58.921584464285715</v>
      </c>
      <c r="D1738" s="71">
        <v>3.6884999999999999</v>
      </c>
    </row>
    <row r="1739" spans="1:4" x14ac:dyDescent="0.25">
      <c r="A1739" s="121">
        <v>44875</v>
      </c>
      <c r="B1739" s="71">
        <v>70.939964285714268</v>
      </c>
      <c r="C1739" s="71">
        <v>58.592392750000002</v>
      </c>
      <c r="D1739" s="71">
        <v>3.5317500000000002</v>
      </c>
    </row>
    <row r="1740" spans="1:4" x14ac:dyDescent="0.25">
      <c r="A1740" s="121">
        <v>44876</v>
      </c>
      <c r="B1740" s="71">
        <v>70.554517857142869</v>
      </c>
      <c r="C1740" s="71">
        <v>58.074609392857141</v>
      </c>
      <c r="D1740" s="71">
        <v>3.5612499999999998</v>
      </c>
    </row>
    <row r="1741" spans="1:4" x14ac:dyDescent="0.25">
      <c r="A1741" s="121">
        <v>44879</v>
      </c>
      <c r="B1741" s="71">
        <v>70.209446428571439</v>
      </c>
      <c r="C1741" s="71">
        <v>57.824359440476186</v>
      </c>
      <c r="D1741" s="71">
        <v>3.4917500000000001</v>
      </c>
    </row>
    <row r="1742" spans="1:4" x14ac:dyDescent="0.25">
      <c r="A1742" s="121">
        <v>44880</v>
      </c>
      <c r="B1742" s="71">
        <v>69.854624999999999</v>
      </c>
      <c r="C1742" s="71">
        <v>57.55561183333333</v>
      </c>
      <c r="D1742" s="71">
        <v>3.4530000000000003</v>
      </c>
    </row>
    <row r="1743" spans="1:4" x14ac:dyDescent="0.25">
      <c r="A1743" s="121">
        <v>44881</v>
      </c>
      <c r="B1743" s="71">
        <v>69.371119047619047</v>
      </c>
      <c r="C1743" s="71">
        <v>57.042084464285715</v>
      </c>
      <c r="D1743" s="71">
        <v>3.4042500000000002</v>
      </c>
    </row>
    <row r="1744" spans="1:4" x14ac:dyDescent="0.25">
      <c r="A1744" s="121">
        <v>44882</v>
      </c>
      <c r="B1744" s="71">
        <v>68.94117261904762</v>
      </c>
      <c r="C1744" s="71">
        <v>56.800826154761907</v>
      </c>
      <c r="D1744" s="71">
        <v>3.4472500000000004</v>
      </c>
    </row>
    <row r="1745" spans="1:4" x14ac:dyDescent="0.25">
      <c r="A1745" s="121">
        <v>44883</v>
      </c>
      <c r="B1745" s="71">
        <v>68.233285714285714</v>
      </c>
      <c r="C1745" s="71">
        <v>56.462299976190472</v>
      </c>
      <c r="D1745" s="71">
        <v>3.43675</v>
      </c>
    </row>
    <row r="1746" spans="1:4" x14ac:dyDescent="0.25">
      <c r="A1746" s="121">
        <v>44886</v>
      </c>
      <c r="B1746" s="71">
        <v>67.856273809523799</v>
      </c>
      <c r="C1746" s="71">
        <v>56.239746464285716</v>
      </c>
      <c r="D1746" s="71">
        <v>3.4154999999999998</v>
      </c>
    </row>
    <row r="1747" spans="1:4" x14ac:dyDescent="0.25">
      <c r="A1747" s="121">
        <v>44887</v>
      </c>
      <c r="B1747" s="71">
        <v>67.474285714285713</v>
      </c>
      <c r="C1747" s="71">
        <v>55.967759523809519</v>
      </c>
      <c r="D1747" s="71">
        <v>3.4157500000000001</v>
      </c>
    </row>
    <row r="1748" spans="1:4" x14ac:dyDescent="0.25">
      <c r="A1748" s="121">
        <v>44888</v>
      </c>
      <c r="B1748" s="71">
        <v>66.945571428571427</v>
      </c>
      <c r="C1748" s="71">
        <v>55.74885596428571</v>
      </c>
      <c r="D1748" s="71">
        <v>3.4077500000000001</v>
      </c>
    </row>
    <row r="1749" spans="1:4" x14ac:dyDescent="0.25">
      <c r="A1749" s="121">
        <v>44889</v>
      </c>
      <c r="B1749" s="71">
        <v>66.389261904761895</v>
      </c>
      <c r="C1749" s="71">
        <v>55.44915830952381</v>
      </c>
      <c r="D1749" s="71">
        <v>3.3490000000000002</v>
      </c>
    </row>
    <row r="1750" spans="1:4" x14ac:dyDescent="0.25">
      <c r="A1750" s="121">
        <v>44890</v>
      </c>
      <c r="B1750" s="71">
        <v>66.049797619047624</v>
      </c>
      <c r="C1750" s="71">
        <v>54.946005952380951</v>
      </c>
      <c r="D1750" s="71">
        <v>3.4329999999999998</v>
      </c>
    </row>
    <row r="1751" spans="1:4" x14ac:dyDescent="0.25">
      <c r="A1751" s="121">
        <v>44893</v>
      </c>
      <c r="B1751" s="71">
        <v>65.838166666666666</v>
      </c>
      <c r="C1751" s="71">
        <v>54.501042916666663</v>
      </c>
      <c r="D1751" s="71">
        <v>3.4457499999999999</v>
      </c>
    </row>
    <row r="1752" spans="1:4" x14ac:dyDescent="0.25">
      <c r="A1752" s="121">
        <v>44894</v>
      </c>
      <c r="B1752" s="71">
        <v>65.52827380952381</v>
      </c>
      <c r="C1752" s="71">
        <v>54.11975248809523</v>
      </c>
      <c r="D1752" s="71">
        <v>3.3762500000000002</v>
      </c>
    </row>
    <row r="1753" spans="1:4" x14ac:dyDescent="0.25">
      <c r="A1753" s="121">
        <v>44895</v>
      </c>
      <c r="B1753" s="71">
        <v>65.2108556547619</v>
      </c>
      <c r="C1753" s="71">
        <v>53.746294214285719</v>
      </c>
      <c r="D1753" s="71">
        <v>3.4074999999999998</v>
      </c>
    </row>
    <row r="1754" spans="1:4" x14ac:dyDescent="0.25">
      <c r="A1754" s="121">
        <v>44896</v>
      </c>
      <c r="B1754" s="71">
        <v>64.881547619047623</v>
      </c>
      <c r="C1754" s="71">
        <v>53.457552499999991</v>
      </c>
      <c r="D1754" s="71">
        <v>3.2930000000000001</v>
      </c>
    </row>
    <row r="1755" spans="1:4" x14ac:dyDescent="0.25">
      <c r="A1755" s="121">
        <v>44897</v>
      </c>
      <c r="B1755" s="71">
        <v>64.558810714285713</v>
      </c>
      <c r="C1755" s="71">
        <v>53.397054845238095</v>
      </c>
      <c r="D1755" s="71">
        <v>3.3512500000000003</v>
      </c>
    </row>
    <row r="1756" spans="1:4" x14ac:dyDescent="0.25">
      <c r="A1756" s="121">
        <v>44900</v>
      </c>
      <c r="B1756" s="71">
        <v>64.245283549783551</v>
      </c>
      <c r="C1756" s="71">
        <v>53.357400119047618</v>
      </c>
      <c r="D1756" s="71">
        <v>3.3737500000000002</v>
      </c>
    </row>
    <row r="1757" spans="1:4" x14ac:dyDescent="0.25">
      <c r="A1757" s="121">
        <v>44901</v>
      </c>
      <c r="B1757" s="71">
        <v>63.904193452380952</v>
      </c>
      <c r="C1757" s="71">
        <v>53.408717964285714</v>
      </c>
      <c r="D1757" s="71">
        <v>3.2962500000000001</v>
      </c>
    </row>
    <row r="1758" spans="1:4" x14ac:dyDescent="0.25">
      <c r="A1758" s="121">
        <v>44902</v>
      </c>
      <c r="B1758" s="71">
        <v>63.621178571428572</v>
      </c>
      <c r="C1758" s="71">
        <v>53.267339392857139</v>
      </c>
      <c r="D1758" s="71">
        <v>3.2394999999999996</v>
      </c>
    </row>
    <row r="1759" spans="1:4" x14ac:dyDescent="0.25">
      <c r="A1759" s="121">
        <v>44903</v>
      </c>
      <c r="B1759" s="71">
        <v>63.280529761904766</v>
      </c>
      <c r="C1759" s="71">
        <v>53.044473869047621</v>
      </c>
      <c r="D1759" s="71">
        <v>3.2037500000000003</v>
      </c>
    </row>
    <row r="1760" spans="1:4" x14ac:dyDescent="0.25">
      <c r="A1760" s="121">
        <v>44904</v>
      </c>
      <c r="B1760" s="71">
        <v>63.017959523809523</v>
      </c>
      <c r="C1760" s="71">
        <v>52.718718023809515</v>
      </c>
      <c r="D1760" s="71">
        <v>3.1792500000000001</v>
      </c>
    </row>
    <row r="1761" spans="1:4" x14ac:dyDescent="0.25">
      <c r="A1761" s="121">
        <v>44907</v>
      </c>
      <c r="B1761" s="71">
        <v>62.709059523809522</v>
      </c>
      <c r="C1761" s="71">
        <v>52.552006119047618</v>
      </c>
      <c r="D1761" s="71">
        <v>3.1522499999999996</v>
      </c>
    </row>
    <row r="1762" spans="1:4" x14ac:dyDescent="0.25">
      <c r="A1762" s="121">
        <v>44908</v>
      </c>
      <c r="B1762" s="71">
        <v>62.53043675595238</v>
      </c>
      <c r="C1762" s="71">
        <v>52.352398964285712</v>
      </c>
      <c r="D1762" s="71">
        <v>3.1327500000000001</v>
      </c>
    </row>
    <row r="1763" spans="1:4" x14ac:dyDescent="0.25">
      <c r="A1763" s="121">
        <v>44909</v>
      </c>
      <c r="B1763" s="71">
        <v>62.346100840336135</v>
      </c>
      <c r="C1763" s="71">
        <v>52.153715583333323</v>
      </c>
      <c r="D1763" s="71">
        <v>3.13625</v>
      </c>
    </row>
    <row r="1764" spans="1:4" x14ac:dyDescent="0.25">
      <c r="A1764" s="121">
        <v>44910</v>
      </c>
      <c r="B1764" s="71">
        <v>62.165661764705888</v>
      </c>
      <c r="C1764" s="71">
        <v>51.970416738095231</v>
      </c>
      <c r="D1764" s="71">
        <v>3.2755000000000001</v>
      </c>
    </row>
    <row r="1765" spans="1:4" x14ac:dyDescent="0.25">
      <c r="A1765" s="121">
        <v>44911</v>
      </c>
      <c r="B1765" s="71">
        <v>62.102902777777786</v>
      </c>
      <c r="C1765" s="71">
        <v>51.900226226190476</v>
      </c>
      <c r="D1765" s="71">
        <v>3.4762500000000003</v>
      </c>
    </row>
    <row r="1766" spans="1:4" x14ac:dyDescent="0.25">
      <c r="A1766" s="121">
        <v>44914</v>
      </c>
      <c r="B1766" s="71">
        <v>62.116329365079366</v>
      </c>
      <c r="C1766" s="71">
        <v>51.740049928571423</v>
      </c>
      <c r="D1766" s="71">
        <v>3.4507500000000002</v>
      </c>
    </row>
    <row r="1767" spans="1:4" x14ac:dyDescent="0.25">
      <c r="A1767" s="121">
        <v>44915</v>
      </c>
      <c r="B1767" s="71">
        <v>62.172914160401</v>
      </c>
      <c r="C1767" s="71">
        <v>51.404765416666663</v>
      </c>
      <c r="D1767" s="71">
        <v>3.53</v>
      </c>
    </row>
    <row r="1768" spans="1:4" x14ac:dyDescent="0.25">
      <c r="A1768" s="121">
        <v>44916</v>
      </c>
      <c r="B1768" s="71">
        <v>62.259773214285708</v>
      </c>
      <c r="C1768" s="71">
        <v>51.162165416666667</v>
      </c>
      <c r="D1768" s="71">
        <v>3.58725</v>
      </c>
    </row>
    <row r="1769" spans="1:4" x14ac:dyDescent="0.25">
      <c r="A1769" s="121">
        <v>44917</v>
      </c>
      <c r="B1769" s="71">
        <v>62.312857738095239</v>
      </c>
      <c r="C1769" s="71">
        <v>50.895239202380949</v>
      </c>
      <c r="D1769" s="71">
        <v>3.6569999999999996</v>
      </c>
    </row>
    <row r="1770" spans="1:4" x14ac:dyDescent="0.25">
      <c r="A1770" s="121">
        <v>44918</v>
      </c>
      <c r="B1770" s="71">
        <v>62.452317261904767</v>
      </c>
      <c r="C1770" s="71">
        <v>50.588810607142854</v>
      </c>
      <c r="D1770" s="71">
        <v>3.6745000000000001</v>
      </c>
    </row>
    <row r="1771" spans="1:4" x14ac:dyDescent="0.25">
      <c r="A1771" s="121">
        <v>44923</v>
      </c>
      <c r="B1771" s="71">
        <v>62.581537500000003</v>
      </c>
      <c r="C1771" s="71">
        <v>49.868408083333335</v>
      </c>
      <c r="D1771" s="71">
        <v>3.7482499999999996</v>
      </c>
    </row>
    <row r="1772" spans="1:4" x14ac:dyDescent="0.25">
      <c r="A1772" s="121">
        <v>44924</v>
      </c>
      <c r="B1772" s="71">
        <v>62.683119047619044</v>
      </c>
      <c r="C1772" s="71">
        <v>49.574722357142853</v>
      </c>
      <c r="D1772" s="71">
        <v>3.7177500000000001</v>
      </c>
    </row>
    <row r="1773" spans="1:4" x14ac:dyDescent="0.25">
      <c r="A1773" s="121">
        <v>44925</v>
      </c>
      <c r="B1773" s="71">
        <v>62.785452380952378</v>
      </c>
      <c r="C1773" s="71">
        <v>49.119753273809522</v>
      </c>
      <c r="D1773" s="71">
        <v>3.7247500000000002</v>
      </c>
    </row>
    <row r="1774" spans="1:4" x14ac:dyDescent="0.25">
      <c r="A1774" s="121">
        <v>44929</v>
      </c>
      <c r="B1774" s="71">
        <v>62.901333333333334</v>
      </c>
      <c r="C1774" s="71">
        <v>48.102756821428571</v>
      </c>
      <c r="D1774" s="71">
        <v>3.617</v>
      </c>
    </row>
    <row r="1775" spans="1:4" x14ac:dyDescent="0.25">
      <c r="A1775" s="121">
        <v>44930</v>
      </c>
      <c r="B1775" s="71">
        <v>63.0112738095238</v>
      </c>
      <c r="C1775" s="71">
        <v>47.69019490476191</v>
      </c>
      <c r="D1775" s="71">
        <v>3.5197500000000002</v>
      </c>
    </row>
    <row r="1776" spans="1:4" x14ac:dyDescent="0.25">
      <c r="A1776" s="121">
        <v>44931</v>
      </c>
      <c r="B1776" s="71">
        <v>63.116428571428564</v>
      </c>
      <c r="C1776" s="71">
        <v>47.386153249999992</v>
      </c>
      <c r="D1776" s="71">
        <v>3.5204999999999997</v>
      </c>
    </row>
    <row r="1777" spans="1:4" x14ac:dyDescent="0.25">
      <c r="A1777" s="121">
        <v>44932</v>
      </c>
      <c r="B1777" s="71">
        <v>63.218154761904771</v>
      </c>
      <c r="C1777" s="71">
        <v>47.135424702380945</v>
      </c>
      <c r="D1777" s="71">
        <v>3.5197500000000002</v>
      </c>
    </row>
    <row r="1778" spans="1:4" x14ac:dyDescent="0.25">
      <c r="A1778" s="121">
        <v>44935</v>
      </c>
      <c r="B1778" s="71">
        <v>63.234357142857149</v>
      </c>
      <c r="C1778" s="71">
        <v>47.082597238095232</v>
      </c>
      <c r="D1778" s="71">
        <v>3.4662500000000001</v>
      </c>
    </row>
    <row r="1779" spans="1:4" x14ac:dyDescent="0.25">
      <c r="A1779" s="121">
        <v>44936</v>
      </c>
      <c r="B1779" s="71">
        <v>63.163107142857157</v>
      </c>
      <c r="C1779" s="71">
        <v>47.051919857142856</v>
      </c>
      <c r="D1779" s="71">
        <v>3.4220000000000002</v>
      </c>
    </row>
    <row r="1780" spans="1:4" x14ac:dyDescent="0.25">
      <c r="A1780" s="121">
        <v>44937</v>
      </c>
      <c r="B1780" s="71">
        <v>63.148476190476202</v>
      </c>
      <c r="C1780" s="71">
        <v>47.053623428571427</v>
      </c>
      <c r="D1780" s="71">
        <v>3.25725</v>
      </c>
    </row>
    <row r="1781" spans="1:4" x14ac:dyDescent="0.25">
      <c r="A1781" s="121">
        <v>44938</v>
      </c>
      <c r="B1781" s="71">
        <v>63.0535</v>
      </c>
      <c r="C1781" s="71">
        <v>46.931427059523806</v>
      </c>
      <c r="D1781" s="71">
        <v>3.1905000000000001</v>
      </c>
    </row>
    <row r="1782" spans="1:4" x14ac:dyDescent="0.25">
      <c r="A1782" s="121">
        <v>44939</v>
      </c>
      <c r="B1782" s="71">
        <v>62.948654761904763</v>
      </c>
      <c r="C1782" s="71">
        <v>46.968498476190469</v>
      </c>
      <c r="D1782" s="71">
        <v>3.2389999999999999</v>
      </c>
    </row>
    <row r="1783" spans="1:4" x14ac:dyDescent="0.25">
      <c r="A1783" s="121">
        <v>44942</v>
      </c>
      <c r="B1783" s="71">
        <v>62.863857142857142</v>
      </c>
      <c r="C1783" s="71">
        <v>46.960679488095238</v>
      </c>
      <c r="D1783" s="71">
        <v>3.28525</v>
      </c>
    </row>
    <row r="1784" spans="1:4" x14ac:dyDescent="0.25">
      <c r="A1784" s="121">
        <v>44943</v>
      </c>
      <c r="B1784" s="71">
        <v>62.836416666666679</v>
      </c>
      <c r="C1784" s="71">
        <v>47.226537833333332</v>
      </c>
      <c r="D1784" s="71">
        <v>3.1755</v>
      </c>
    </row>
    <row r="1785" spans="1:4" x14ac:dyDescent="0.25">
      <c r="A1785" s="121">
        <v>44944</v>
      </c>
      <c r="B1785" s="71">
        <v>62.686773809523814</v>
      </c>
      <c r="C1785" s="71">
        <v>47.265286619047615</v>
      </c>
      <c r="D1785" s="71">
        <v>3.12575</v>
      </c>
    </row>
    <row r="1786" spans="1:4" x14ac:dyDescent="0.25">
      <c r="A1786" s="121">
        <v>44945</v>
      </c>
      <c r="B1786" s="71">
        <v>62.489440476190474</v>
      </c>
      <c r="C1786" s="71">
        <v>47.355159297619046</v>
      </c>
      <c r="D1786" s="71">
        <v>3.2145000000000001</v>
      </c>
    </row>
    <row r="1787" spans="1:4" x14ac:dyDescent="0.25">
      <c r="A1787" s="121">
        <v>44946</v>
      </c>
      <c r="B1787" s="71">
        <v>62.243250000000003</v>
      </c>
      <c r="C1787" s="71">
        <v>47.288447416666664</v>
      </c>
      <c r="D1787" s="71">
        <v>3.2712500000000002</v>
      </c>
    </row>
    <row r="1788" spans="1:4" x14ac:dyDescent="0.25">
      <c r="A1788" s="121">
        <v>44949</v>
      </c>
      <c r="B1788" s="71">
        <v>61.963952380952378</v>
      </c>
      <c r="C1788" s="71">
        <v>47.254636714285709</v>
      </c>
      <c r="D1788" s="71">
        <v>3.3087500000000003</v>
      </c>
    </row>
    <row r="1789" spans="1:4" x14ac:dyDescent="0.25">
      <c r="A1789" s="121">
        <v>44950</v>
      </c>
      <c r="B1789" s="71">
        <v>61.66354761904762</v>
      </c>
      <c r="C1789" s="71">
        <v>47.256993880952379</v>
      </c>
      <c r="D1789" s="71">
        <v>3.2854999999999999</v>
      </c>
    </row>
    <row r="1790" spans="1:4" x14ac:dyDescent="0.25">
      <c r="A1790" s="121">
        <v>44951</v>
      </c>
      <c r="B1790" s="71">
        <v>61.356202380952382</v>
      </c>
      <c r="C1790" s="71">
        <v>47.255635583333337</v>
      </c>
      <c r="D1790" s="71">
        <v>3.2064999999999997</v>
      </c>
    </row>
    <row r="1791" spans="1:4" x14ac:dyDescent="0.25">
      <c r="A1791" s="121">
        <v>44952</v>
      </c>
      <c r="B1791" s="71">
        <v>61.041845238095242</v>
      </c>
      <c r="C1791" s="71">
        <v>47.217234452380943</v>
      </c>
      <c r="D1791" s="71">
        <v>3.2270000000000003</v>
      </c>
    </row>
    <row r="1792" spans="1:4" x14ac:dyDescent="0.25">
      <c r="A1792" s="121">
        <v>44953</v>
      </c>
      <c r="B1792" s="71">
        <v>60.705678571428571</v>
      </c>
      <c r="C1792" s="71">
        <v>47.162818988095239</v>
      </c>
      <c r="D1792" s="71">
        <v>3.2629999999999999</v>
      </c>
    </row>
    <row r="1793" spans="1:4" x14ac:dyDescent="0.25">
      <c r="A1793" s="121">
        <v>44956</v>
      </c>
      <c r="B1793" s="71">
        <v>60.386119047619047</v>
      </c>
      <c r="C1793" s="71">
        <v>47.19091904761904</v>
      </c>
      <c r="D1793" s="71">
        <v>3.2767499999999998</v>
      </c>
    </row>
    <row r="1794" spans="1:4" x14ac:dyDescent="0.25">
      <c r="A1794" s="121">
        <v>44957</v>
      </c>
      <c r="B1794" s="71">
        <v>60.047261904761911</v>
      </c>
      <c r="C1794" s="71">
        <v>47.163180964285708</v>
      </c>
      <c r="D1794" s="71">
        <v>3.2365000000000004</v>
      </c>
    </row>
    <row r="1795" spans="1:4" x14ac:dyDescent="0.25">
      <c r="A1795" s="121">
        <v>44958</v>
      </c>
      <c r="B1795" s="71">
        <v>59.742000000000004</v>
      </c>
      <c r="C1795" s="71">
        <v>47.085359499999988</v>
      </c>
      <c r="D1795" s="71">
        <v>3.20275</v>
      </c>
    </row>
    <row r="1796" spans="1:4" x14ac:dyDescent="0.25">
      <c r="A1796" s="121">
        <v>44959</v>
      </c>
      <c r="B1796" s="71">
        <v>59.399738095238092</v>
      </c>
      <c r="C1796" s="71">
        <v>47.021407142857143</v>
      </c>
      <c r="D1796" s="71">
        <v>3.02</v>
      </c>
    </row>
    <row r="1797" spans="1:4" x14ac:dyDescent="0.25">
      <c r="A1797" s="121">
        <v>44960</v>
      </c>
      <c r="B1797" s="71">
        <v>59.051476190476194</v>
      </c>
      <c r="C1797" s="71">
        <v>46.876258321428573</v>
      </c>
      <c r="D1797" s="71">
        <v>3.08175</v>
      </c>
    </row>
    <row r="1798" spans="1:4" x14ac:dyDescent="0.25">
      <c r="A1798" s="121">
        <v>44963</v>
      </c>
      <c r="B1798" s="71">
        <v>58.746726190476188</v>
      </c>
      <c r="C1798" s="71">
        <v>46.737738071428566</v>
      </c>
      <c r="D1798" s="71">
        <v>3.1505000000000001</v>
      </c>
    </row>
    <row r="1799" spans="1:4" x14ac:dyDescent="0.25">
      <c r="A1799" s="121">
        <v>44964</v>
      </c>
      <c r="B1799" s="71">
        <v>58.530440476190478</v>
      </c>
      <c r="C1799" s="71">
        <v>46.410553583333325</v>
      </c>
      <c r="D1799" s="71">
        <v>3.1464999999999996</v>
      </c>
    </row>
    <row r="1800" spans="1:4" x14ac:dyDescent="0.25">
      <c r="A1800" s="121">
        <v>44965</v>
      </c>
      <c r="B1800" s="71">
        <v>58.355023809523814</v>
      </c>
      <c r="C1800" s="71">
        <v>45.930691749999994</v>
      </c>
      <c r="D1800" s="71">
        <v>3.1715</v>
      </c>
    </row>
    <row r="1801" spans="1:4" x14ac:dyDescent="0.25">
      <c r="A1801" s="121">
        <v>44966</v>
      </c>
      <c r="B1801" s="71">
        <v>58.157583333333321</v>
      </c>
      <c r="C1801" s="71">
        <v>45.437403654761901</v>
      </c>
      <c r="D1801" s="71">
        <v>3.2404999999999999</v>
      </c>
    </row>
    <row r="1802" spans="1:4" x14ac:dyDescent="0.25">
      <c r="A1802" s="121">
        <v>44967</v>
      </c>
      <c r="B1802" s="71">
        <v>58.025142857142853</v>
      </c>
      <c r="C1802" s="71">
        <v>45.289470285714287</v>
      </c>
      <c r="D1802" s="71">
        <v>3.4224999999999999</v>
      </c>
    </row>
    <row r="1803" spans="1:4" x14ac:dyDescent="0.25">
      <c r="A1803" s="121">
        <v>44970</v>
      </c>
      <c r="B1803" s="71">
        <v>57.915452380952374</v>
      </c>
      <c r="C1803" s="71">
        <v>45.092002452380946</v>
      </c>
      <c r="D1803" s="71">
        <v>3.44875</v>
      </c>
    </row>
    <row r="1804" spans="1:4" x14ac:dyDescent="0.25">
      <c r="A1804" s="121">
        <v>44971</v>
      </c>
      <c r="B1804" s="71">
        <v>57.785571428571423</v>
      </c>
      <c r="C1804" s="71">
        <v>44.795665535714292</v>
      </c>
      <c r="D1804" s="71">
        <v>3.4797500000000001</v>
      </c>
    </row>
    <row r="1805" spans="1:4" x14ac:dyDescent="0.25">
      <c r="A1805" s="121">
        <v>44972</v>
      </c>
      <c r="B1805" s="71">
        <v>57.640357142857141</v>
      </c>
      <c r="C1805" s="71">
        <v>44.420102464285712</v>
      </c>
      <c r="D1805" s="71">
        <v>3.5225</v>
      </c>
    </row>
    <row r="1806" spans="1:4" x14ac:dyDescent="0.25">
      <c r="A1806" s="121">
        <v>44973</v>
      </c>
      <c r="B1806" s="71">
        <v>57.511238095238099</v>
      </c>
      <c r="C1806" s="71">
        <v>44.192928654761914</v>
      </c>
      <c r="D1806" s="71">
        <v>3.5015000000000001</v>
      </c>
    </row>
    <row r="1807" spans="1:4" x14ac:dyDescent="0.25">
      <c r="A1807" s="121">
        <v>44974</v>
      </c>
      <c r="B1807" s="71">
        <v>57.382988095238098</v>
      </c>
      <c r="C1807" s="71">
        <v>43.959226178571427</v>
      </c>
      <c r="D1807" s="71">
        <v>3.5495000000000001</v>
      </c>
    </row>
    <row r="1808" spans="1:4" x14ac:dyDescent="0.25">
      <c r="A1808" s="121">
        <v>44977</v>
      </c>
      <c r="B1808" s="71">
        <v>57.246357142857143</v>
      </c>
      <c r="C1808" s="71">
        <v>43.896357119047622</v>
      </c>
      <c r="D1808" s="71">
        <v>3.6855000000000002</v>
      </c>
    </row>
    <row r="1809" spans="1:4" x14ac:dyDescent="0.25">
      <c r="A1809" s="121">
        <v>44978</v>
      </c>
      <c r="B1809" s="71">
        <v>57.06117857142857</v>
      </c>
      <c r="C1809" s="71">
        <v>43.818924976190473</v>
      </c>
      <c r="D1809" s="71">
        <v>3.8389999999999995</v>
      </c>
    </row>
    <row r="1810" spans="1:4" x14ac:dyDescent="0.25">
      <c r="A1810" s="121">
        <v>44979</v>
      </c>
      <c r="B1810" s="71">
        <v>56.874452380952377</v>
      </c>
      <c r="C1810" s="71">
        <v>43.704426154761904</v>
      </c>
      <c r="D1810" s="71">
        <v>3.7947500000000001</v>
      </c>
    </row>
    <row r="1811" spans="1:4" x14ac:dyDescent="0.25">
      <c r="A1811" s="121">
        <v>44980</v>
      </c>
      <c r="B1811" s="71">
        <v>56.698309523809527</v>
      </c>
      <c r="C1811" s="71">
        <v>43.613360654761912</v>
      </c>
      <c r="D1811" s="71">
        <v>3.7495000000000003</v>
      </c>
    </row>
    <row r="1812" spans="1:4" x14ac:dyDescent="0.25">
      <c r="A1812" s="121">
        <v>44981</v>
      </c>
      <c r="B1812" s="71">
        <v>56.528000000000006</v>
      </c>
      <c r="C1812" s="71">
        <v>43.461280880952387</v>
      </c>
      <c r="D1812" s="71">
        <v>3.8512499999999998</v>
      </c>
    </row>
    <row r="1813" spans="1:4" x14ac:dyDescent="0.25">
      <c r="A1813" s="121">
        <v>44984</v>
      </c>
      <c r="B1813" s="71">
        <v>56.28623809523809</v>
      </c>
      <c r="C1813" s="71">
        <v>43.243702345238098</v>
      </c>
      <c r="D1813" s="71">
        <v>3.87575</v>
      </c>
    </row>
    <row r="1814" spans="1:4" x14ac:dyDescent="0.25">
      <c r="A1814" s="121">
        <v>44985</v>
      </c>
      <c r="B1814" s="71">
        <v>56.014285714285712</v>
      </c>
      <c r="C1814" s="71">
        <v>43.088352345238093</v>
      </c>
      <c r="D1814" s="71">
        <v>3.883</v>
      </c>
    </row>
    <row r="1815" spans="1:4" x14ac:dyDescent="0.25">
      <c r="A1815" s="121">
        <v>44986</v>
      </c>
      <c r="B1815" s="71">
        <v>55.741928571428573</v>
      </c>
      <c r="C1815" s="71">
        <v>42.790127321428571</v>
      </c>
      <c r="D1815" s="71">
        <v>3.8874999999999997</v>
      </c>
    </row>
    <row r="1816" spans="1:4" x14ac:dyDescent="0.25">
      <c r="A1816" s="121">
        <v>44987</v>
      </c>
      <c r="B1816" s="71">
        <v>55.46028571428571</v>
      </c>
      <c r="C1816" s="71">
        <v>42.62723447619048</v>
      </c>
      <c r="D1816" s="71">
        <v>3.8734999999999999</v>
      </c>
    </row>
    <row r="1817" spans="1:4" x14ac:dyDescent="0.25">
      <c r="A1817" s="121">
        <v>44988</v>
      </c>
      <c r="B1817" s="71">
        <v>55.224785714285723</v>
      </c>
      <c r="C1817" s="71">
        <v>42.383771416666669</v>
      </c>
      <c r="D1817" s="71">
        <v>3.8375000000000004</v>
      </c>
    </row>
    <row r="1818" spans="1:4" x14ac:dyDescent="0.25">
      <c r="A1818" s="121">
        <v>44991</v>
      </c>
      <c r="B1818" s="71">
        <v>54.972380952380945</v>
      </c>
      <c r="C1818" s="71">
        <v>42.347185702380955</v>
      </c>
      <c r="D1818" s="71">
        <v>3.8492500000000001</v>
      </c>
    </row>
    <row r="1819" spans="1:4" x14ac:dyDescent="0.25">
      <c r="A1819" s="121">
        <v>44992</v>
      </c>
      <c r="B1819" s="71">
        <v>54.661333333333339</v>
      </c>
      <c r="C1819" s="71">
        <v>42.366635666666667</v>
      </c>
      <c r="D1819" s="71">
        <v>3.8460000000000001</v>
      </c>
    </row>
    <row r="1820" spans="1:4" x14ac:dyDescent="0.25">
      <c r="A1820" s="121">
        <v>44993</v>
      </c>
      <c r="B1820" s="71">
        <v>54.348333333333329</v>
      </c>
      <c r="C1820" s="71">
        <v>42.514095190476191</v>
      </c>
      <c r="D1820" s="71">
        <v>3.8065000000000002</v>
      </c>
    </row>
    <row r="1821" spans="1:4" x14ac:dyDescent="0.25">
      <c r="A1821" s="121">
        <v>44994</v>
      </c>
      <c r="B1821" s="71">
        <v>54.076904761904771</v>
      </c>
      <c r="C1821" s="71">
        <v>42.788714190476185</v>
      </c>
      <c r="D1821" s="71">
        <v>3.8085</v>
      </c>
    </row>
    <row r="1822" spans="1:4" x14ac:dyDescent="0.25">
      <c r="A1822" s="121">
        <v>44995</v>
      </c>
      <c r="B1822" s="71">
        <v>53.854523809523812</v>
      </c>
      <c r="C1822" s="71">
        <v>43.113013023809529</v>
      </c>
      <c r="D1822" s="71">
        <v>3.6849999999999996</v>
      </c>
    </row>
    <row r="1823" spans="1:4" x14ac:dyDescent="0.25">
      <c r="A1823" s="121">
        <v>44998</v>
      </c>
      <c r="B1823" s="71">
        <v>53.724535714285715</v>
      </c>
      <c r="C1823" s="71">
        <v>43.511032083333333</v>
      </c>
      <c r="D1823" s="71">
        <v>3.4877500000000001</v>
      </c>
    </row>
    <row r="1824" spans="1:4" x14ac:dyDescent="0.25">
      <c r="A1824" s="121">
        <v>44999</v>
      </c>
      <c r="B1824" s="71">
        <v>53.61917857142857</v>
      </c>
      <c r="C1824" s="71">
        <v>43.826102321428564</v>
      </c>
      <c r="D1824" s="71">
        <v>3.56725</v>
      </c>
    </row>
    <row r="1825" spans="1:4" x14ac:dyDescent="0.25">
      <c r="A1825" s="121">
        <v>45000</v>
      </c>
      <c r="B1825" s="71">
        <v>53.563470833333326</v>
      </c>
      <c r="C1825" s="71">
        <v>44.410973714285717</v>
      </c>
      <c r="D1825" s="71">
        <v>3.5542500000000001</v>
      </c>
    </row>
    <row r="1826" spans="1:4" x14ac:dyDescent="0.25">
      <c r="A1826" s="121">
        <v>45001</v>
      </c>
      <c r="B1826" s="71">
        <v>53.536479761904758</v>
      </c>
      <c r="C1826" s="71">
        <v>44.836520178571433</v>
      </c>
      <c r="D1826" s="71">
        <v>3.5925000000000002</v>
      </c>
    </row>
    <row r="1827" spans="1:4" x14ac:dyDescent="0.25">
      <c r="A1827" s="121">
        <v>45002</v>
      </c>
      <c r="B1827" s="71">
        <v>53.506266666666662</v>
      </c>
      <c r="C1827" s="71">
        <v>45.323595154761904</v>
      </c>
      <c r="D1827" s="71">
        <v>3.5317500000000002</v>
      </c>
    </row>
    <row r="1828" spans="1:4" x14ac:dyDescent="0.25">
      <c r="A1828" s="121">
        <v>45005</v>
      </c>
      <c r="B1828" s="71">
        <v>53.454447619047613</v>
      </c>
      <c r="C1828" s="71">
        <v>45.78762020238095</v>
      </c>
      <c r="D1828" s="71">
        <v>3.5004999999999997</v>
      </c>
    </row>
    <row r="1829" spans="1:4" x14ac:dyDescent="0.25">
      <c r="A1829" s="121">
        <v>45006</v>
      </c>
      <c r="B1829" s="71">
        <v>53.36548903508772</v>
      </c>
      <c r="C1829" s="71">
        <v>46.128949988095229</v>
      </c>
      <c r="D1829" s="71">
        <v>3.5329999999999999</v>
      </c>
    </row>
    <row r="1830" spans="1:4" x14ac:dyDescent="0.25">
      <c r="A1830" s="121">
        <v>45007</v>
      </c>
      <c r="B1830" s="71">
        <v>53.278201785714288</v>
      </c>
      <c r="C1830" s="71">
        <v>46.456614273809528</v>
      </c>
      <c r="D1830" s="71">
        <v>3.6105</v>
      </c>
    </row>
    <row r="1831" spans="1:4" x14ac:dyDescent="0.25">
      <c r="A1831" s="121">
        <v>45008</v>
      </c>
      <c r="B1831" s="71">
        <v>53.238871673669472</v>
      </c>
      <c r="C1831" s="71">
        <v>46.835077345238091</v>
      </c>
      <c r="D1831" s="71">
        <v>3.5472499999999996</v>
      </c>
    </row>
    <row r="1832" spans="1:4" x14ac:dyDescent="0.25">
      <c r="A1832" s="121">
        <v>45009</v>
      </c>
      <c r="B1832" s="71">
        <v>53.248527232142862</v>
      </c>
      <c r="C1832" s="71">
        <v>47.47552255952381</v>
      </c>
      <c r="D1832" s="71">
        <v>3.4555000000000002</v>
      </c>
    </row>
    <row r="1833" spans="1:4" x14ac:dyDescent="0.25">
      <c r="A1833" s="121">
        <v>45012</v>
      </c>
      <c r="B1833" s="71">
        <v>53.254641228070177</v>
      </c>
      <c r="C1833" s="71">
        <v>48.09853447619048</v>
      </c>
      <c r="D1833" s="71">
        <v>3.5385</v>
      </c>
    </row>
    <row r="1834" spans="1:4" x14ac:dyDescent="0.25">
      <c r="A1834" s="121">
        <v>45013</v>
      </c>
      <c r="B1834" s="71">
        <v>53.380219078947363</v>
      </c>
      <c r="C1834" s="71">
        <v>48.857870166666672</v>
      </c>
      <c r="D1834" s="71">
        <v>3.5325000000000002</v>
      </c>
    </row>
    <row r="1835" spans="1:4" x14ac:dyDescent="0.25">
      <c r="A1835" s="121">
        <v>45014</v>
      </c>
      <c r="B1835" s="71">
        <v>53.511600438596489</v>
      </c>
      <c r="C1835" s="71">
        <v>49.48814039285714</v>
      </c>
      <c r="D1835" s="71">
        <v>3.5175000000000001</v>
      </c>
    </row>
    <row r="1836" spans="1:4" x14ac:dyDescent="0.25">
      <c r="A1836" s="121">
        <v>45015</v>
      </c>
      <c r="B1836" s="71">
        <v>53.686048349238476</v>
      </c>
      <c r="C1836" s="71">
        <v>50.189403547619044</v>
      </c>
      <c r="D1836" s="71">
        <v>3.5862500000000002</v>
      </c>
    </row>
    <row r="1837" spans="1:4" x14ac:dyDescent="0.25">
      <c r="A1837" s="121">
        <v>45016</v>
      </c>
      <c r="B1837" s="71">
        <v>54.013319413919419</v>
      </c>
      <c r="C1837" s="71">
        <v>50.777703619047614</v>
      </c>
      <c r="D1837" s="71">
        <v>3.5692500000000003</v>
      </c>
    </row>
    <row r="1838" spans="1:4" x14ac:dyDescent="0.25">
      <c r="A1838" s="121">
        <v>45019</v>
      </c>
      <c r="B1838" s="71">
        <v>54.435995920088686</v>
      </c>
      <c r="C1838" s="71">
        <v>51.479819095238085</v>
      </c>
      <c r="D1838" s="71">
        <v>3.5162500000000003</v>
      </c>
    </row>
    <row r="1839" spans="1:4" x14ac:dyDescent="0.25">
      <c r="A1839" s="121">
        <v>45020</v>
      </c>
      <c r="B1839" s="71">
        <v>54.974816791979954</v>
      </c>
      <c r="C1839" s="71">
        <v>52.00811911904762</v>
      </c>
      <c r="D1839" s="71">
        <v>3.4935</v>
      </c>
    </row>
    <row r="1840" spans="1:4" x14ac:dyDescent="0.25">
      <c r="A1840" s="121">
        <v>45021</v>
      </c>
      <c r="B1840" s="71">
        <v>55.814344785039523</v>
      </c>
      <c r="C1840" s="71">
        <v>52.507552500000003</v>
      </c>
      <c r="D1840" s="71">
        <v>3.3975</v>
      </c>
    </row>
    <row r="1841" spans="1:4" x14ac:dyDescent="0.25">
      <c r="A1841" s="121">
        <v>45022</v>
      </c>
      <c r="B1841" s="71">
        <v>56.958805335454024</v>
      </c>
      <c r="C1841" s="71">
        <v>52.891173940476186</v>
      </c>
      <c r="D1841" s="71">
        <v>3.3855</v>
      </c>
    </row>
    <row r="1842" spans="1:4" x14ac:dyDescent="0.25">
      <c r="A1842" s="121">
        <v>45027</v>
      </c>
      <c r="B1842" s="71">
        <v>58.123187355407751</v>
      </c>
      <c r="C1842" s="71">
        <v>53.539060797619044</v>
      </c>
      <c r="D1842" s="71">
        <v>3.4984999999999999</v>
      </c>
    </row>
    <row r="1843" spans="1:4" x14ac:dyDescent="0.25">
      <c r="A1843" s="121">
        <v>45028</v>
      </c>
      <c r="B1843" s="71">
        <v>59.171351542317339</v>
      </c>
      <c r="C1843" s="71">
        <v>53.597281071428569</v>
      </c>
      <c r="D1843" s="71">
        <v>3.55</v>
      </c>
    </row>
    <row r="1844" spans="1:4" x14ac:dyDescent="0.25">
      <c r="A1844" s="121">
        <v>45029</v>
      </c>
      <c r="B1844" s="71">
        <v>60.081258516483516</v>
      </c>
      <c r="C1844" s="71">
        <v>53.319002476190484</v>
      </c>
      <c r="D1844" s="71">
        <v>3.5322499999999999</v>
      </c>
    </row>
    <row r="1845" spans="1:4" x14ac:dyDescent="0.25">
      <c r="A1845" s="121">
        <v>45030</v>
      </c>
      <c r="B1845" s="71">
        <v>60.861868772893772</v>
      </c>
      <c r="C1845" s="71">
        <v>53.137335773809525</v>
      </c>
      <c r="D1845" s="71">
        <v>3.5612499999999998</v>
      </c>
    </row>
    <row r="1846" spans="1:4" x14ac:dyDescent="0.25">
      <c r="A1846" s="121">
        <v>45033</v>
      </c>
      <c r="B1846" s="71">
        <v>61.759671199633701</v>
      </c>
      <c r="C1846" s="71">
        <v>52.948421571428575</v>
      </c>
      <c r="D1846" s="71">
        <v>3.64825</v>
      </c>
    </row>
    <row r="1847" spans="1:4" x14ac:dyDescent="0.25">
      <c r="A1847" s="121">
        <v>45034</v>
      </c>
      <c r="B1847" s="71">
        <v>62.618086355311355</v>
      </c>
      <c r="C1847" s="71">
        <v>52.80439894047619</v>
      </c>
      <c r="D1847" s="71">
        <v>3.6697500000000001</v>
      </c>
    </row>
    <row r="1848" spans="1:4" x14ac:dyDescent="0.25">
      <c r="A1848" s="121">
        <v>45035</v>
      </c>
      <c r="B1848" s="71">
        <v>63.605444826007329</v>
      </c>
      <c r="C1848" s="71">
        <v>52.72053704761904</v>
      </c>
      <c r="D1848" s="71">
        <v>3.74925</v>
      </c>
    </row>
    <row r="1849" spans="1:4" x14ac:dyDescent="0.25">
      <c r="A1849" s="121">
        <v>45036</v>
      </c>
      <c r="B1849" s="71">
        <v>64.39391904761905</v>
      </c>
      <c r="C1849" s="71">
        <v>52.691372738095232</v>
      </c>
      <c r="D1849" s="71">
        <v>3.70425</v>
      </c>
    </row>
    <row r="1850" spans="1:4" x14ac:dyDescent="0.25">
      <c r="A1850" s="121">
        <v>45037</v>
      </c>
      <c r="B1850" s="71">
        <v>65.208909523809524</v>
      </c>
      <c r="C1850" s="71">
        <v>52.595570392857141</v>
      </c>
      <c r="D1850" s="71">
        <v>3.71075</v>
      </c>
    </row>
    <row r="1851" spans="1:4" x14ac:dyDescent="0.25">
      <c r="A1851" s="121">
        <v>45040</v>
      </c>
      <c r="B1851" s="71">
        <v>66.164260267857145</v>
      </c>
      <c r="C1851" s="71">
        <v>52.259094226190477</v>
      </c>
      <c r="D1851" s="71">
        <v>3.7275</v>
      </c>
    </row>
    <row r="1852" spans="1:4" x14ac:dyDescent="0.25">
      <c r="A1852" s="121">
        <v>45041</v>
      </c>
      <c r="B1852" s="71">
        <v>67.036213235294127</v>
      </c>
      <c r="C1852" s="71">
        <v>52.096478750000003</v>
      </c>
      <c r="D1852" s="71">
        <v>3.6659999999999999</v>
      </c>
    </row>
    <row r="1853" spans="1:4" x14ac:dyDescent="0.25">
      <c r="A1853" s="121">
        <v>45042</v>
      </c>
      <c r="B1853" s="71">
        <v>67.951384920634922</v>
      </c>
      <c r="C1853" s="71">
        <v>51.838470428571426</v>
      </c>
      <c r="D1853" s="71">
        <v>3.5444999999999998</v>
      </c>
    </row>
    <row r="1854" spans="1:4" x14ac:dyDescent="0.25">
      <c r="A1854" s="121">
        <v>45043</v>
      </c>
      <c r="B1854" s="71">
        <v>68.558419172932332</v>
      </c>
      <c r="C1854" s="71">
        <v>51.655272833333335</v>
      </c>
      <c r="D1854" s="71">
        <v>3.5514999999999999</v>
      </c>
    </row>
    <row r="1855" spans="1:4" x14ac:dyDescent="0.25">
      <c r="A1855" s="121">
        <v>45044</v>
      </c>
      <c r="B1855" s="71">
        <v>69.409679166666677</v>
      </c>
      <c r="C1855" s="71">
        <v>51.544819214285717</v>
      </c>
      <c r="D1855" s="71">
        <v>3.4852499999999997</v>
      </c>
    </row>
    <row r="1856" spans="1:4" x14ac:dyDescent="0.25">
      <c r="A1856" s="121">
        <v>45048</v>
      </c>
      <c r="B1856" s="71">
        <v>70.591976785714294</v>
      </c>
      <c r="C1856" s="71">
        <v>51.55720726190475</v>
      </c>
      <c r="D1856" s="71">
        <v>3.5052500000000002</v>
      </c>
    </row>
    <row r="1857" spans="1:4" x14ac:dyDescent="0.25">
      <c r="A1857" s="121">
        <v>45049</v>
      </c>
      <c r="B1857" s="71">
        <v>71.593357142857144</v>
      </c>
      <c r="C1857" s="71">
        <v>51.398942904761896</v>
      </c>
      <c r="D1857" s="71">
        <v>3.4892499999999997</v>
      </c>
    </row>
    <row r="1858" spans="1:4" x14ac:dyDescent="0.25">
      <c r="A1858" s="121">
        <v>45050</v>
      </c>
      <c r="B1858" s="71">
        <v>72.755571428571429</v>
      </c>
      <c r="C1858" s="71">
        <v>51.218327392857141</v>
      </c>
      <c r="D1858" s="71">
        <v>3.4392500000000004</v>
      </c>
    </row>
    <row r="1859" spans="1:4" x14ac:dyDescent="0.25">
      <c r="A1859" s="121">
        <v>45051</v>
      </c>
      <c r="B1859" s="71">
        <v>73.864476190476196</v>
      </c>
      <c r="C1859" s="71">
        <v>51.186208333333326</v>
      </c>
      <c r="D1859" s="71">
        <v>3.4590000000000001</v>
      </c>
    </row>
    <row r="1860" spans="1:4" x14ac:dyDescent="0.25">
      <c r="A1860" s="121">
        <v>45055</v>
      </c>
      <c r="B1860" s="71">
        <v>74.9365119047619</v>
      </c>
      <c r="C1860" s="71">
        <v>51.168861952380944</v>
      </c>
      <c r="D1860" s="71">
        <v>3.5252499999999998</v>
      </c>
    </row>
    <row r="1861" spans="1:4" x14ac:dyDescent="0.25">
      <c r="A1861" s="121">
        <v>45056</v>
      </c>
      <c r="B1861" s="71">
        <v>75.805916666666661</v>
      </c>
      <c r="C1861" s="71">
        <v>51.214939369047613</v>
      </c>
      <c r="D1861" s="71">
        <v>3.5117500000000001</v>
      </c>
    </row>
    <row r="1862" spans="1:4" x14ac:dyDescent="0.25">
      <c r="A1862" s="121">
        <v>45057</v>
      </c>
      <c r="B1862" s="71">
        <v>76.454178571428571</v>
      </c>
      <c r="C1862" s="71">
        <v>51.220754785714284</v>
      </c>
      <c r="D1862" s="71">
        <v>3.4249999999999998</v>
      </c>
    </row>
    <row r="1863" spans="1:4" x14ac:dyDescent="0.25">
      <c r="A1863" s="121">
        <v>45058</v>
      </c>
      <c r="B1863" s="71">
        <v>77.042571428571421</v>
      </c>
      <c r="C1863" s="71">
        <v>51.312317928571431</v>
      </c>
      <c r="D1863" s="71">
        <v>3.47525</v>
      </c>
    </row>
    <row r="1864" spans="1:4" x14ac:dyDescent="0.25">
      <c r="A1864" s="121">
        <v>45061</v>
      </c>
      <c r="B1864" s="71">
        <v>77.68946428571428</v>
      </c>
      <c r="C1864" s="71">
        <v>51.439278654761907</v>
      </c>
      <c r="D1864" s="71">
        <v>3.4717500000000001</v>
      </c>
    </row>
    <row r="1865" spans="1:4" x14ac:dyDescent="0.25">
      <c r="A1865" s="121">
        <v>45062</v>
      </c>
      <c r="B1865" s="71">
        <v>78.336583333333323</v>
      </c>
      <c r="C1865" s="71">
        <v>51.606626202380959</v>
      </c>
      <c r="D1865" s="71">
        <v>3.4877499999999997</v>
      </c>
    </row>
    <row r="1866" spans="1:4" x14ac:dyDescent="0.25">
      <c r="A1866" s="121">
        <v>45063</v>
      </c>
      <c r="B1866" s="71">
        <v>79.005571428571429</v>
      </c>
      <c r="C1866" s="71">
        <v>51.672311928571432</v>
      </c>
      <c r="D1866" s="71">
        <v>3.4997500000000001</v>
      </c>
    </row>
    <row r="1867" spans="1:4" x14ac:dyDescent="0.25">
      <c r="A1867" s="121">
        <v>45064</v>
      </c>
      <c r="B1867" s="71">
        <v>79.574285714285708</v>
      </c>
      <c r="C1867" s="71">
        <v>51.802394023809526</v>
      </c>
      <c r="D1867" s="71">
        <v>3.5000000000000004</v>
      </c>
    </row>
    <row r="1868" spans="1:4" x14ac:dyDescent="0.25">
      <c r="A1868" s="121">
        <v>45065</v>
      </c>
      <c r="B1868" s="71">
        <v>80.076785714285705</v>
      </c>
      <c r="C1868" s="71">
        <v>51.92503572619048</v>
      </c>
      <c r="D1868" s="71">
        <v>3.6599999999999997</v>
      </c>
    </row>
    <row r="1869" spans="1:4" x14ac:dyDescent="0.25">
      <c r="A1869" s="121">
        <v>45068</v>
      </c>
      <c r="B1869" s="71">
        <v>80.472119047619046</v>
      </c>
      <c r="C1869" s="71">
        <v>52.026247619047616</v>
      </c>
      <c r="D1869" s="71">
        <v>3.63775</v>
      </c>
    </row>
    <row r="1870" spans="1:4" x14ac:dyDescent="0.25">
      <c r="A1870" s="121">
        <v>45069</v>
      </c>
      <c r="B1870" s="71">
        <v>80.804190476190485</v>
      </c>
      <c r="C1870" s="71">
        <v>52.209057095238094</v>
      </c>
      <c r="D1870" s="71">
        <v>3.6989999999999998</v>
      </c>
    </row>
    <row r="1871" spans="1:4" x14ac:dyDescent="0.25">
      <c r="A1871" s="121">
        <v>45070</v>
      </c>
      <c r="B1871" s="71">
        <v>81.139464285714297</v>
      </c>
      <c r="C1871" s="71">
        <v>52.254834476190474</v>
      </c>
      <c r="D1871" s="71">
        <v>3.7072500000000002</v>
      </c>
    </row>
    <row r="1872" spans="1:4" x14ac:dyDescent="0.25">
      <c r="A1872" s="121">
        <v>45071</v>
      </c>
      <c r="B1872" s="71">
        <v>81.401333333333341</v>
      </c>
      <c r="C1872" s="71">
        <v>52.582479654761904</v>
      </c>
      <c r="D1872" s="71">
        <v>3.8057500000000002</v>
      </c>
    </row>
    <row r="1873" spans="1:4" x14ac:dyDescent="0.25">
      <c r="A1873" s="121">
        <v>45072</v>
      </c>
      <c r="B1873" s="71">
        <v>81.648523809523809</v>
      </c>
      <c r="C1873" s="71">
        <v>52.900274892857141</v>
      </c>
      <c r="D1873" s="71">
        <v>3.8402500000000002</v>
      </c>
    </row>
    <row r="1874" spans="1:4" x14ac:dyDescent="0.25">
      <c r="A1874" s="121">
        <v>45076</v>
      </c>
      <c r="B1874" s="71">
        <v>81.774690476190486</v>
      </c>
      <c r="C1874" s="71">
        <v>53.549123690476186</v>
      </c>
      <c r="D1874" s="71">
        <v>3.7562500000000001</v>
      </c>
    </row>
    <row r="1875" spans="1:4" x14ac:dyDescent="0.25">
      <c r="A1875" s="121">
        <v>45077</v>
      </c>
      <c r="B1875" s="71">
        <v>81.863000000000014</v>
      </c>
      <c r="C1875" s="71">
        <v>53.68559034523809</v>
      </c>
      <c r="D1875" s="71">
        <v>3.6947500000000004</v>
      </c>
    </row>
    <row r="1876" spans="1:4" x14ac:dyDescent="0.25">
      <c r="A1876" s="121">
        <v>45078</v>
      </c>
      <c r="B1876" s="71">
        <v>81.880369047619055</v>
      </c>
      <c r="C1876" s="71">
        <v>54.098242797619044</v>
      </c>
      <c r="D1876" s="71">
        <v>3.6494999999999997</v>
      </c>
    </row>
    <row r="1877" spans="1:4" x14ac:dyDescent="0.25">
      <c r="A1877" s="121">
        <v>45079</v>
      </c>
      <c r="B1877" s="71">
        <v>81.785321428571436</v>
      </c>
      <c r="C1877" s="71">
        <v>54.446248714285716</v>
      </c>
      <c r="D1877" s="71">
        <v>3.6890000000000001</v>
      </c>
    </row>
    <row r="1878" spans="1:4" x14ac:dyDescent="0.25">
      <c r="A1878" s="121">
        <v>45082</v>
      </c>
      <c r="B1878" s="71">
        <v>81.572214285714296</v>
      </c>
      <c r="C1878" s="71">
        <v>54.785822511904762</v>
      </c>
      <c r="D1878" s="71">
        <v>3.7404999999999999</v>
      </c>
    </row>
    <row r="1879" spans="1:4" x14ac:dyDescent="0.25">
      <c r="A1879" s="121">
        <v>45083</v>
      </c>
      <c r="B1879" s="71">
        <v>81.277797619047618</v>
      </c>
      <c r="C1879" s="71">
        <v>55.078104666666668</v>
      </c>
      <c r="D1879" s="71">
        <v>3.7377499999999997</v>
      </c>
    </row>
    <row r="1880" spans="1:4" x14ac:dyDescent="0.25">
      <c r="A1880" s="121">
        <v>45084</v>
      </c>
      <c r="B1880" s="71">
        <v>80.900416666666672</v>
      </c>
      <c r="C1880" s="71">
        <v>55.379586761904761</v>
      </c>
      <c r="D1880" s="71">
        <v>3.7545000000000002</v>
      </c>
    </row>
    <row r="1881" spans="1:4" x14ac:dyDescent="0.25">
      <c r="A1881" s="121">
        <v>45085</v>
      </c>
      <c r="B1881" s="71">
        <v>80.468107142857136</v>
      </c>
      <c r="C1881" s="71">
        <v>55.627229654761905</v>
      </c>
      <c r="D1881" s="71">
        <v>3.7569999999999997</v>
      </c>
    </row>
    <row r="1882" spans="1:4" x14ac:dyDescent="0.25">
      <c r="A1882" s="121">
        <v>45086</v>
      </c>
      <c r="B1882" s="71">
        <v>79.939619047619033</v>
      </c>
      <c r="C1882" s="71">
        <v>55.911392797619058</v>
      </c>
      <c r="D1882" s="71">
        <v>3.7277500000000003</v>
      </c>
    </row>
    <row r="1883" spans="1:4" x14ac:dyDescent="0.25">
      <c r="A1883" s="121">
        <v>45089</v>
      </c>
      <c r="B1883" s="71">
        <v>79.405988095238087</v>
      </c>
      <c r="C1883" s="71">
        <v>56.131851154761904</v>
      </c>
      <c r="D1883" s="71">
        <v>3.6759999999999997</v>
      </c>
    </row>
    <row r="1884" spans="1:4" x14ac:dyDescent="0.25">
      <c r="A1884" s="121">
        <v>45090</v>
      </c>
      <c r="B1884" s="71">
        <v>78.885440476190468</v>
      </c>
      <c r="C1884" s="71">
        <v>56.277782119047622</v>
      </c>
      <c r="D1884" s="71">
        <v>3.7045000000000003</v>
      </c>
    </row>
    <row r="1885" spans="1:4" x14ac:dyDescent="0.25">
      <c r="A1885" s="121">
        <v>45091</v>
      </c>
      <c r="B1885" s="71">
        <v>78.36701190476191</v>
      </c>
      <c r="C1885" s="71">
        <v>56.46112501190477</v>
      </c>
      <c r="D1885" s="71">
        <v>3.7742500000000003</v>
      </c>
    </row>
    <row r="1886" spans="1:4" x14ac:dyDescent="0.25">
      <c r="A1886" s="121">
        <v>45092</v>
      </c>
      <c r="B1886" s="71">
        <v>77.893464285714302</v>
      </c>
      <c r="C1886" s="71">
        <v>56.604409535714289</v>
      </c>
      <c r="D1886" s="71">
        <v>3.8427500000000001</v>
      </c>
    </row>
    <row r="1887" spans="1:4" x14ac:dyDescent="0.25">
      <c r="A1887" s="121">
        <v>45093</v>
      </c>
      <c r="B1887" s="71">
        <v>77.372214285714293</v>
      </c>
      <c r="C1887" s="71">
        <v>56.871435750000003</v>
      </c>
      <c r="D1887" s="71">
        <v>3.8702500000000004</v>
      </c>
    </row>
    <row r="1888" spans="1:4" x14ac:dyDescent="0.25">
      <c r="A1888" s="121">
        <v>45096</v>
      </c>
      <c r="B1888" s="71">
        <v>76.889785714285722</v>
      </c>
      <c r="C1888" s="71">
        <v>57.105683416666665</v>
      </c>
      <c r="D1888" s="71">
        <v>3.89575</v>
      </c>
    </row>
    <row r="1889" spans="1:4" x14ac:dyDescent="0.25">
      <c r="A1889" s="121">
        <v>45097</v>
      </c>
      <c r="B1889" s="71">
        <v>76.480523809523817</v>
      </c>
      <c r="C1889" s="71">
        <v>57.445704869047617</v>
      </c>
      <c r="D1889" s="71">
        <v>3.85425</v>
      </c>
    </row>
    <row r="1890" spans="1:4" x14ac:dyDescent="0.25">
      <c r="A1890" s="121">
        <v>45098</v>
      </c>
      <c r="B1890" s="71">
        <v>76.110071428571445</v>
      </c>
      <c r="C1890" s="71">
        <v>57.693931083333339</v>
      </c>
      <c r="D1890" s="71">
        <v>3.9035000000000002</v>
      </c>
    </row>
    <row r="1891" spans="1:4" x14ac:dyDescent="0.25">
      <c r="A1891" s="121">
        <v>45099</v>
      </c>
      <c r="B1891" s="71">
        <v>75.749988095238095</v>
      </c>
      <c r="C1891" s="71">
        <v>57.949713166666669</v>
      </c>
      <c r="D1891" s="71">
        <v>3.9857500000000003</v>
      </c>
    </row>
    <row r="1892" spans="1:4" x14ac:dyDescent="0.25">
      <c r="A1892" s="121">
        <v>45100</v>
      </c>
      <c r="B1892" s="71">
        <v>75.387857142857143</v>
      </c>
      <c r="C1892" s="71">
        <v>57.970207261904761</v>
      </c>
      <c r="D1892" s="71">
        <v>3.9812500000000002</v>
      </c>
    </row>
    <row r="1893" spans="1:4" x14ac:dyDescent="0.25">
      <c r="A1893" s="121">
        <v>45103</v>
      </c>
      <c r="B1893" s="71">
        <v>74.992500000000007</v>
      </c>
      <c r="C1893" s="71">
        <v>58.054370345238098</v>
      </c>
      <c r="D1893" s="71">
        <v>3.91675</v>
      </c>
    </row>
    <row r="1894" spans="1:4" x14ac:dyDescent="0.25">
      <c r="A1894" s="121">
        <v>45104</v>
      </c>
      <c r="B1894" s="71">
        <v>74.596547619047612</v>
      </c>
      <c r="C1894" s="71">
        <v>58.135337035714279</v>
      </c>
      <c r="D1894" s="71">
        <v>3.9115000000000002</v>
      </c>
    </row>
    <row r="1895" spans="1:4" x14ac:dyDescent="0.25">
      <c r="A1895" s="121">
        <v>45105</v>
      </c>
      <c r="B1895" s="71">
        <v>74.24405952380954</v>
      </c>
      <c r="C1895" s="71">
        <v>58.191112035714291</v>
      </c>
      <c r="D1895" s="71">
        <v>3.8995000000000002</v>
      </c>
    </row>
    <row r="1896" spans="1:4" x14ac:dyDescent="0.25">
      <c r="A1896" s="121">
        <v>45106</v>
      </c>
      <c r="B1896" s="71">
        <v>73.912678571428572</v>
      </c>
      <c r="C1896" s="71">
        <v>58.117992976190479</v>
      </c>
      <c r="D1896" s="71">
        <v>3.9552499999999999</v>
      </c>
    </row>
    <row r="1897" spans="1:4" x14ac:dyDescent="0.25">
      <c r="A1897" s="121">
        <v>45107</v>
      </c>
      <c r="B1897" s="71">
        <v>73.591583333333332</v>
      </c>
      <c r="C1897" s="71">
        <v>58.012026250000005</v>
      </c>
      <c r="D1897" s="71">
        <v>3.9644999999999997</v>
      </c>
    </row>
    <row r="1898" spans="1:4" x14ac:dyDescent="0.25">
      <c r="A1898" s="121">
        <v>45110</v>
      </c>
      <c r="B1898" s="71">
        <v>73.247749999999996</v>
      </c>
      <c r="C1898" s="71">
        <v>57.981259630952387</v>
      </c>
      <c r="D1898" s="71">
        <v>3.9755000000000003</v>
      </c>
    </row>
    <row r="1899" spans="1:4" x14ac:dyDescent="0.25">
      <c r="A1899" s="121">
        <v>45111</v>
      </c>
      <c r="B1899" s="71">
        <v>72.950583333333327</v>
      </c>
      <c r="C1899" s="71">
        <v>57.8587335</v>
      </c>
      <c r="D1899" s="71">
        <v>3.9844999999999997</v>
      </c>
    </row>
    <row r="1900" spans="1:4" x14ac:dyDescent="0.25">
      <c r="A1900" s="121">
        <v>45112</v>
      </c>
      <c r="B1900" s="71">
        <v>72.702571428571432</v>
      </c>
      <c r="C1900" s="71">
        <v>57.749494166666672</v>
      </c>
      <c r="D1900" s="71">
        <v>3.9592499999999999</v>
      </c>
    </row>
    <row r="1901" spans="1:4" x14ac:dyDescent="0.25">
      <c r="A1901" s="121">
        <v>45113</v>
      </c>
      <c r="B1901" s="71">
        <v>72.557571428571435</v>
      </c>
      <c r="C1901" s="71">
        <v>57.585183476190466</v>
      </c>
      <c r="D1901" s="71">
        <v>4.0832499999999996</v>
      </c>
    </row>
    <row r="1902" spans="1:4" x14ac:dyDescent="0.25">
      <c r="A1902" s="121">
        <v>45114</v>
      </c>
      <c r="B1902" s="71">
        <v>72.45410714285714</v>
      </c>
      <c r="C1902" s="71">
        <v>57.371248928571426</v>
      </c>
      <c r="D1902" s="71">
        <v>4.0780000000000003</v>
      </c>
    </row>
    <row r="1903" spans="1:4" x14ac:dyDescent="0.25">
      <c r="A1903" s="121">
        <v>45117</v>
      </c>
      <c r="B1903" s="71">
        <v>72.401250000000005</v>
      </c>
      <c r="C1903" s="71">
        <v>57.138983452380955</v>
      </c>
      <c r="D1903" s="71">
        <v>4.1334999999999997</v>
      </c>
    </row>
    <row r="1904" spans="1:4" x14ac:dyDescent="0.25">
      <c r="A1904" s="121">
        <v>45118</v>
      </c>
      <c r="B1904" s="71">
        <v>72.258488095238107</v>
      </c>
      <c r="C1904" s="71">
        <v>56.942048928571424</v>
      </c>
      <c r="D1904" s="71">
        <v>4.1745000000000001</v>
      </c>
    </row>
    <row r="1905" spans="1:4" x14ac:dyDescent="0.25">
      <c r="A1905" s="121">
        <v>45119</v>
      </c>
      <c r="B1905" s="71">
        <v>72.06847619047619</v>
      </c>
      <c r="C1905" s="71">
        <v>56.830464440476192</v>
      </c>
      <c r="D1905" s="71">
        <v>4.1092500000000003</v>
      </c>
    </row>
    <row r="1906" spans="1:4" x14ac:dyDescent="0.25">
      <c r="A1906" s="121">
        <v>45120</v>
      </c>
      <c r="B1906" s="71">
        <v>71.833226190476196</v>
      </c>
      <c r="C1906" s="71">
        <v>56.674787047619041</v>
      </c>
      <c r="D1906" s="71">
        <v>3.9597500000000001</v>
      </c>
    </row>
    <row r="1907" spans="1:4" x14ac:dyDescent="0.25">
      <c r="A1907" s="121">
        <v>45121</v>
      </c>
      <c r="B1907" s="71">
        <v>71.603000000000009</v>
      </c>
      <c r="C1907" s="71">
        <v>56.587958440476186</v>
      </c>
      <c r="D1907" s="71">
        <v>4.0019999999999998</v>
      </c>
    </row>
    <row r="1908" spans="1:4" x14ac:dyDescent="0.25">
      <c r="A1908" s="121">
        <v>45124</v>
      </c>
      <c r="B1908" s="71">
        <v>71.415678571428572</v>
      </c>
      <c r="C1908" s="71">
        <v>56.401888226190472</v>
      </c>
      <c r="D1908" s="71">
        <v>3.9874999999999998</v>
      </c>
    </row>
    <row r="1909" spans="1:4" x14ac:dyDescent="0.25">
      <c r="A1909" s="121">
        <v>45125</v>
      </c>
      <c r="B1909" s="71">
        <v>71.228559523809508</v>
      </c>
      <c r="C1909" s="71">
        <v>56.255162011904758</v>
      </c>
      <c r="D1909" s="71">
        <v>3.8587499999999997</v>
      </c>
    </row>
    <row r="1910" spans="1:4" x14ac:dyDescent="0.25">
      <c r="A1910" s="121">
        <v>45126</v>
      </c>
      <c r="B1910" s="71">
        <v>70.967785714285711</v>
      </c>
      <c r="C1910" s="71">
        <v>55.967997714285715</v>
      </c>
      <c r="D1910" s="71">
        <v>3.8094999999999999</v>
      </c>
    </row>
    <row r="1911" spans="1:4" x14ac:dyDescent="0.25">
      <c r="A1911" s="121">
        <v>45127</v>
      </c>
      <c r="B1911" s="71">
        <v>70.6817976190476</v>
      </c>
      <c r="C1911" s="71">
        <v>55.718732261904762</v>
      </c>
      <c r="D1911" s="71">
        <v>3.875</v>
      </c>
    </row>
    <row r="1912" spans="1:4" x14ac:dyDescent="0.25">
      <c r="A1912" s="121">
        <v>45128</v>
      </c>
      <c r="B1912" s="71">
        <v>70.377523809523808</v>
      </c>
      <c r="C1912" s="71">
        <v>55.535454940476185</v>
      </c>
      <c r="D1912" s="71">
        <v>3.8782500000000004</v>
      </c>
    </row>
    <row r="1913" spans="1:4" x14ac:dyDescent="0.25">
      <c r="A1913" s="121">
        <v>45131</v>
      </c>
      <c r="B1913" s="71">
        <v>70.042666666666662</v>
      </c>
      <c r="C1913" s="71">
        <v>55.349129952380949</v>
      </c>
      <c r="D1913" s="71">
        <v>3.8119999999999998</v>
      </c>
    </row>
    <row r="1914" spans="1:4" x14ac:dyDescent="0.25">
      <c r="A1914" s="121">
        <v>45132</v>
      </c>
      <c r="B1914" s="71">
        <v>69.702880952380937</v>
      </c>
      <c r="C1914" s="71">
        <v>55.149369285714286</v>
      </c>
      <c r="D1914" s="71">
        <v>3.83325</v>
      </c>
    </row>
    <row r="1915" spans="1:4" x14ac:dyDescent="0.25">
      <c r="A1915" s="121">
        <v>45133</v>
      </c>
      <c r="B1915" s="71">
        <v>69.380202380952369</v>
      </c>
      <c r="C1915" s="71">
        <v>54.834420476190473</v>
      </c>
      <c r="D1915" s="71">
        <v>3.86375</v>
      </c>
    </row>
    <row r="1916" spans="1:4" x14ac:dyDescent="0.25">
      <c r="A1916" s="121">
        <v>45134</v>
      </c>
      <c r="B1916" s="71">
        <v>68.958249999999992</v>
      </c>
      <c r="C1916" s="71">
        <v>54.300464547619043</v>
      </c>
      <c r="D1916" s="71">
        <v>3.8130000000000002</v>
      </c>
    </row>
    <row r="1917" spans="1:4" x14ac:dyDescent="0.25">
      <c r="A1917" s="121">
        <v>45135</v>
      </c>
      <c r="B1917" s="71">
        <v>68.520190476190464</v>
      </c>
      <c r="C1917" s="71">
        <v>54.124516928571424</v>
      </c>
      <c r="D1917" s="71">
        <v>3.8330000000000002</v>
      </c>
    </row>
    <row r="1918" spans="1:4" x14ac:dyDescent="0.25">
      <c r="A1918" s="121">
        <v>45138</v>
      </c>
      <c r="B1918" s="71">
        <v>68.117369047619036</v>
      </c>
      <c r="C1918" s="71">
        <v>54.08518482142857</v>
      </c>
      <c r="D1918" s="71">
        <v>3.8450000000000002</v>
      </c>
    </row>
    <row r="1919" spans="1:4" x14ac:dyDescent="0.25">
      <c r="A1919" s="121">
        <v>45139</v>
      </c>
      <c r="B1919" s="71">
        <v>67.763999999999996</v>
      </c>
      <c r="C1919" s="71">
        <v>53.939058630952388</v>
      </c>
      <c r="D1919" s="71">
        <v>3.8620000000000001</v>
      </c>
    </row>
    <row r="1920" spans="1:4" x14ac:dyDescent="0.25">
      <c r="A1920" s="121">
        <v>45140</v>
      </c>
      <c r="B1920" s="71">
        <v>67.433250000000015</v>
      </c>
      <c r="C1920" s="71">
        <v>53.753439571428572</v>
      </c>
      <c r="D1920" s="71">
        <v>3.8654999999999999</v>
      </c>
    </row>
    <row r="1921" spans="1:4" x14ac:dyDescent="0.25">
      <c r="A1921" s="121">
        <v>45141</v>
      </c>
      <c r="B1921" s="71">
        <v>67.119928571428574</v>
      </c>
      <c r="C1921" s="71">
        <v>53.500213369047614</v>
      </c>
      <c r="D1921" s="71">
        <v>3.9257499999999999</v>
      </c>
    </row>
    <row r="1922" spans="1:4" x14ac:dyDescent="0.25">
      <c r="A1922" s="121">
        <v>45142</v>
      </c>
      <c r="B1922" s="71">
        <v>66.801095238095229</v>
      </c>
      <c r="C1922" s="71">
        <v>53.358396690476191</v>
      </c>
      <c r="D1922" s="71">
        <v>3.94</v>
      </c>
    </row>
    <row r="1923" spans="1:4" x14ac:dyDescent="0.25">
      <c r="A1923" s="121">
        <v>45145</v>
      </c>
      <c r="B1923" s="71">
        <v>66.454130952380964</v>
      </c>
      <c r="C1923" s="71">
        <v>53.238353797619055</v>
      </c>
      <c r="D1923" s="71">
        <v>3.9890000000000003</v>
      </c>
    </row>
    <row r="1924" spans="1:4" x14ac:dyDescent="0.25">
      <c r="A1924" s="121">
        <v>45146</v>
      </c>
      <c r="B1924" s="71">
        <v>66.113630952380959</v>
      </c>
      <c r="C1924" s="71">
        <v>53.085771607142853</v>
      </c>
      <c r="D1924" s="71">
        <v>3.89825</v>
      </c>
    </row>
    <row r="1925" spans="1:4" x14ac:dyDescent="0.25">
      <c r="A1925" s="121">
        <v>45147</v>
      </c>
      <c r="B1925" s="71">
        <v>65.829357142857148</v>
      </c>
      <c r="C1925" s="71">
        <v>52.93905371428572</v>
      </c>
      <c r="D1925" s="71">
        <v>3.9175</v>
      </c>
    </row>
    <row r="1926" spans="1:4" x14ac:dyDescent="0.25">
      <c r="A1926" s="121">
        <v>45148</v>
      </c>
      <c r="B1926" s="71">
        <v>65.54317857142857</v>
      </c>
      <c r="C1926" s="71">
        <v>52.779717952380956</v>
      </c>
      <c r="D1926" s="71">
        <v>3.9272499999999999</v>
      </c>
    </row>
    <row r="1927" spans="1:4" x14ac:dyDescent="0.25">
      <c r="A1927" s="121">
        <v>45149</v>
      </c>
      <c r="B1927" s="71">
        <v>65.319559523809531</v>
      </c>
      <c r="C1927" s="71">
        <v>52.531725035714288</v>
      </c>
      <c r="D1927" s="71">
        <v>3.9857499999999999</v>
      </c>
    </row>
    <row r="1928" spans="1:4" x14ac:dyDescent="0.25">
      <c r="A1928" s="121">
        <v>45152</v>
      </c>
      <c r="B1928" s="71">
        <v>65.02827380952381</v>
      </c>
      <c r="C1928" s="71">
        <v>52.383177428571429</v>
      </c>
      <c r="D1928" s="71">
        <v>4.0190000000000001</v>
      </c>
    </row>
    <row r="1929" spans="1:4" x14ac:dyDescent="0.25">
      <c r="A1929" s="121">
        <v>45153</v>
      </c>
      <c r="B1929" s="71">
        <v>64.728904761904758</v>
      </c>
      <c r="C1929" s="71">
        <v>52.125300035714275</v>
      </c>
      <c r="D1929" s="71">
        <v>4.0570000000000004</v>
      </c>
    </row>
    <row r="1930" spans="1:4" x14ac:dyDescent="0.25">
      <c r="A1930" s="121">
        <v>45154</v>
      </c>
      <c r="B1930" s="71">
        <v>64.556464285714284</v>
      </c>
      <c r="C1930" s="71">
        <v>51.883963119047607</v>
      </c>
      <c r="D1930" s="71">
        <v>4.0185000000000004</v>
      </c>
    </row>
    <row r="1931" spans="1:4" x14ac:dyDescent="0.25">
      <c r="A1931" s="121">
        <v>45155</v>
      </c>
      <c r="B1931" s="71">
        <v>64.44782142857143</v>
      </c>
      <c r="C1931" s="71">
        <v>51.618185738095235</v>
      </c>
      <c r="D1931" s="71">
        <v>4.056</v>
      </c>
    </row>
    <row r="1932" spans="1:4" x14ac:dyDescent="0.25">
      <c r="A1932" s="121">
        <v>45156</v>
      </c>
      <c r="B1932" s="71">
        <v>64.416226190476181</v>
      </c>
      <c r="C1932" s="71">
        <v>51.414864321428574</v>
      </c>
      <c r="D1932" s="71">
        <v>4.0557499999999997</v>
      </c>
    </row>
    <row r="1933" spans="1:4" x14ac:dyDescent="0.25">
      <c r="A1933" s="121">
        <v>45159</v>
      </c>
      <c r="B1933" s="71">
        <v>64.364238095238093</v>
      </c>
      <c r="C1933" s="71">
        <v>51.193982190476184</v>
      </c>
      <c r="D1933" s="71">
        <v>4.1289999999999996</v>
      </c>
    </row>
    <row r="1934" spans="1:4" x14ac:dyDescent="0.25">
      <c r="A1934" s="121">
        <v>45160</v>
      </c>
      <c r="B1934" s="71">
        <v>64.375249999999994</v>
      </c>
      <c r="C1934" s="71">
        <v>51.016734607142851</v>
      </c>
      <c r="D1934" s="71">
        <v>4.1377499999999996</v>
      </c>
    </row>
    <row r="1935" spans="1:4" x14ac:dyDescent="0.25">
      <c r="A1935" s="121">
        <v>45161</v>
      </c>
      <c r="B1935" s="71">
        <v>64.342214285714277</v>
      </c>
      <c r="C1935" s="71">
        <v>50.749750035714293</v>
      </c>
      <c r="D1935" s="71">
        <v>4.0114999999999998</v>
      </c>
    </row>
    <row r="1936" spans="1:4" x14ac:dyDescent="0.25">
      <c r="A1936" s="121">
        <v>45162</v>
      </c>
      <c r="B1936" s="71">
        <v>64.306142857142859</v>
      </c>
      <c r="C1936" s="71">
        <v>50.638473821428569</v>
      </c>
      <c r="D1936" s="71">
        <v>4.0024999999999995</v>
      </c>
    </row>
    <row r="1937" spans="1:4" x14ac:dyDescent="0.25">
      <c r="A1937" s="121">
        <v>45163</v>
      </c>
      <c r="B1937" s="71">
        <v>64.34105952380952</v>
      </c>
      <c r="C1937" s="71">
        <v>50.644508404761908</v>
      </c>
      <c r="D1937" s="71">
        <v>4.0339999999999998</v>
      </c>
    </row>
    <row r="1938" spans="1:4" x14ac:dyDescent="0.25">
      <c r="A1938" s="121">
        <v>45167</v>
      </c>
      <c r="B1938" s="71">
        <v>64.331988095238088</v>
      </c>
      <c r="C1938" s="71">
        <v>50.240661940476187</v>
      </c>
      <c r="D1938" s="71">
        <v>3.9982499999999996</v>
      </c>
    </row>
    <row r="1939" spans="1:4" x14ac:dyDescent="0.25">
      <c r="A1939" s="121">
        <v>45168</v>
      </c>
      <c r="B1939" s="71">
        <v>64.327047619047619</v>
      </c>
      <c r="C1939" s="71">
        <v>50.025228666666663</v>
      </c>
      <c r="D1939" s="71">
        <v>3.9847499999999996</v>
      </c>
    </row>
    <row r="1940" spans="1:4" x14ac:dyDescent="0.25">
      <c r="A1940" s="121">
        <v>45169</v>
      </c>
      <c r="B1940" s="71">
        <v>64.347821428571436</v>
      </c>
      <c r="C1940" s="71">
        <v>49.963952392857152</v>
      </c>
      <c r="D1940" s="71">
        <v>3.9170000000000003</v>
      </c>
    </row>
    <row r="1941" spans="1:4" x14ac:dyDescent="0.25">
      <c r="A1941" s="121">
        <v>45170</v>
      </c>
      <c r="B1941" s="71">
        <v>64.364047619047611</v>
      </c>
      <c r="C1941" s="71">
        <v>49.864860726190479</v>
      </c>
      <c r="D1941" s="71">
        <v>3.9117500000000001</v>
      </c>
    </row>
    <row r="1942" spans="1:4" x14ac:dyDescent="0.25">
      <c r="A1942" s="121">
        <v>45173</v>
      </c>
      <c r="B1942" s="71">
        <v>64.359821428571436</v>
      </c>
      <c r="C1942" s="71">
        <v>49.854363142857139</v>
      </c>
      <c r="D1942" s="71">
        <v>3.96075</v>
      </c>
    </row>
    <row r="1943" spans="1:4" x14ac:dyDescent="0.25">
      <c r="A1943" s="121">
        <v>45174</v>
      </c>
      <c r="B1943" s="71">
        <v>64.308476190476199</v>
      </c>
      <c r="C1943" s="71">
        <v>49.807216714285715</v>
      </c>
      <c r="D1943" s="71">
        <v>3.9437500000000001</v>
      </c>
    </row>
    <row r="1944" spans="1:4" x14ac:dyDescent="0.25">
      <c r="A1944" s="121">
        <v>45175</v>
      </c>
      <c r="B1944" s="71">
        <v>64.293154761904773</v>
      </c>
      <c r="C1944" s="71">
        <v>49.725489357142848</v>
      </c>
      <c r="D1944" s="71">
        <v>3.9777499999999999</v>
      </c>
    </row>
    <row r="1945" spans="1:4" x14ac:dyDescent="0.25">
      <c r="A1945" s="121">
        <v>45176</v>
      </c>
      <c r="B1945" s="71">
        <v>64.27494047619048</v>
      </c>
      <c r="C1945" s="71">
        <v>49.663483369047611</v>
      </c>
      <c r="D1945" s="71">
        <v>4.0067500000000003</v>
      </c>
    </row>
    <row r="1946" spans="1:4" x14ac:dyDescent="0.25">
      <c r="A1946" s="121">
        <v>45177</v>
      </c>
      <c r="B1946" s="71">
        <v>64.263416666666672</v>
      </c>
      <c r="C1946" s="71">
        <v>49.610215511904762</v>
      </c>
      <c r="D1946" s="71">
        <v>4.0002500000000003</v>
      </c>
    </row>
    <row r="1947" spans="1:4" x14ac:dyDescent="0.25">
      <c r="A1947" s="121">
        <v>45180</v>
      </c>
      <c r="B1947" s="71">
        <v>64.280857142857144</v>
      </c>
      <c r="C1947" s="71">
        <v>49.645006035714289</v>
      </c>
      <c r="D1947" s="71">
        <v>4.0082500000000003</v>
      </c>
    </row>
    <row r="1948" spans="1:4" x14ac:dyDescent="0.25">
      <c r="A1948" s="121">
        <v>45181</v>
      </c>
      <c r="B1948" s="71">
        <v>64.221999999999994</v>
      </c>
      <c r="C1948" s="71">
        <v>49.652002511904769</v>
      </c>
      <c r="D1948" s="71">
        <v>4.0295000000000005</v>
      </c>
    </row>
    <row r="1949" spans="1:4" x14ac:dyDescent="0.25">
      <c r="A1949" s="121">
        <v>45182</v>
      </c>
      <c r="B1949" s="71">
        <v>64.165773809523799</v>
      </c>
      <c r="C1949" s="71">
        <v>49.734348869047622</v>
      </c>
      <c r="D1949" s="71">
        <v>4.0522499999999999</v>
      </c>
    </row>
    <row r="1950" spans="1:4" x14ac:dyDescent="0.25">
      <c r="A1950" s="121">
        <v>45183</v>
      </c>
      <c r="B1950" s="71">
        <v>64.016511904761913</v>
      </c>
      <c r="C1950" s="71">
        <v>49.75419170238095</v>
      </c>
      <c r="D1950" s="71">
        <v>3.9842499999999998</v>
      </c>
    </row>
    <row r="1951" spans="1:4" x14ac:dyDescent="0.25">
      <c r="A1951" s="121">
        <v>45184</v>
      </c>
      <c r="B1951" s="71">
        <v>63.670166666666674</v>
      </c>
      <c r="C1951" s="71">
        <v>49.894433380952385</v>
      </c>
      <c r="D1951" s="71">
        <v>4.0107499999999998</v>
      </c>
    </row>
    <row r="1952" spans="1:4" x14ac:dyDescent="0.25">
      <c r="A1952" s="121">
        <v>45187</v>
      </c>
      <c r="B1952" s="71">
        <v>63.307154761904762</v>
      </c>
      <c r="C1952" s="71">
        <v>50.009161892857151</v>
      </c>
      <c r="D1952" s="71">
        <v>4.0705</v>
      </c>
    </row>
    <row r="1953" spans="1:4" x14ac:dyDescent="0.25">
      <c r="A1953" s="121">
        <v>45188</v>
      </c>
      <c r="B1953" s="71">
        <v>62.863916666666668</v>
      </c>
      <c r="C1953" s="71">
        <v>50.023583297619048</v>
      </c>
      <c r="D1953" s="71">
        <v>4.0609999999999999</v>
      </c>
    </row>
    <row r="1954" spans="1:4" x14ac:dyDescent="0.25">
      <c r="A1954" s="121">
        <v>45189</v>
      </c>
      <c r="B1954" s="71">
        <v>62.549321428571432</v>
      </c>
      <c r="C1954" s="71">
        <v>50.019674964285713</v>
      </c>
      <c r="D1954" s="71">
        <v>4.0322500000000003</v>
      </c>
    </row>
    <row r="1955" spans="1:4" x14ac:dyDescent="0.25">
      <c r="A1955" s="121">
        <v>45190</v>
      </c>
      <c r="B1955" s="71">
        <v>62.25297619047619</v>
      </c>
      <c r="C1955" s="71">
        <v>49.930674940476202</v>
      </c>
      <c r="D1955" s="71">
        <v>4.0557499999999997</v>
      </c>
    </row>
    <row r="1956" spans="1:4" x14ac:dyDescent="0.25">
      <c r="A1956" s="121">
        <v>45191</v>
      </c>
      <c r="B1956" s="71">
        <v>62.05680952380952</v>
      </c>
      <c r="C1956" s="71">
        <v>49.756597523809532</v>
      </c>
      <c r="D1956" s="71">
        <v>4.0635000000000003</v>
      </c>
    </row>
    <row r="1957" spans="1:4" x14ac:dyDescent="0.25">
      <c r="A1957" s="121">
        <v>45194</v>
      </c>
      <c r="B1957" s="71">
        <v>61.90210714285714</v>
      </c>
      <c r="C1957" s="71">
        <v>49.629677226190474</v>
      </c>
      <c r="D1957" s="71">
        <v>4.0767499999999997</v>
      </c>
    </row>
    <row r="1958" spans="1:4" x14ac:dyDescent="0.25">
      <c r="A1958" s="121">
        <v>45195</v>
      </c>
      <c r="B1958" s="71">
        <v>61.768904761904757</v>
      </c>
      <c r="C1958" s="71">
        <v>49.369674869047614</v>
      </c>
      <c r="D1958" s="71">
        <v>4.0672499999999996</v>
      </c>
    </row>
    <row r="1959" spans="1:4" x14ac:dyDescent="0.25">
      <c r="A1959" s="121">
        <v>45196</v>
      </c>
      <c r="B1959" s="71">
        <v>61.684023809523801</v>
      </c>
      <c r="C1959" s="71">
        <v>49.074547511904761</v>
      </c>
      <c r="D1959" s="71">
        <v>4.05375</v>
      </c>
    </row>
    <row r="1960" spans="1:4" x14ac:dyDescent="0.25">
      <c r="A1960" s="121">
        <v>45197</v>
      </c>
      <c r="B1960" s="71">
        <v>61.651428571428568</v>
      </c>
      <c r="C1960" s="71">
        <v>48.835653428571426</v>
      </c>
      <c r="D1960" s="71">
        <v>4.1932499999999999</v>
      </c>
    </row>
    <row r="1961" spans="1:4" x14ac:dyDescent="0.25">
      <c r="A1961" s="121">
        <v>45198</v>
      </c>
      <c r="B1961" s="71">
        <v>61.552928571428566</v>
      </c>
      <c r="C1961" s="71">
        <v>48.731282047619047</v>
      </c>
      <c r="D1961" s="71">
        <v>4.0762499999999999</v>
      </c>
    </row>
    <row r="1962" spans="1:4" x14ac:dyDescent="0.25">
      <c r="A1962" s="121">
        <v>45201</v>
      </c>
      <c r="B1962" s="71">
        <v>61.449785714285717</v>
      </c>
      <c r="C1962" s="71">
        <v>48.663257107142854</v>
      </c>
      <c r="D1962" s="71">
        <v>4.1105</v>
      </c>
    </row>
    <row r="1963" spans="1:4" x14ac:dyDescent="0.25">
      <c r="A1963" s="121">
        <v>45202</v>
      </c>
      <c r="B1963" s="71">
        <v>61.400214285714284</v>
      </c>
      <c r="C1963" s="71">
        <v>48.46439755952381</v>
      </c>
      <c r="D1963" s="71">
        <v>4.1252499999999994</v>
      </c>
    </row>
    <row r="1964" spans="1:4" x14ac:dyDescent="0.25">
      <c r="A1964" s="121">
        <v>45203</v>
      </c>
      <c r="B1964" s="71">
        <v>61.452547619047628</v>
      </c>
      <c r="C1964" s="71">
        <v>48.461297571428567</v>
      </c>
      <c r="D1964" s="71">
        <v>4.1285000000000007</v>
      </c>
    </row>
    <row r="1965" spans="1:4" x14ac:dyDescent="0.25">
      <c r="A1965" s="121">
        <v>45204</v>
      </c>
      <c r="B1965" s="71">
        <v>61.527857142857144</v>
      </c>
      <c r="C1965" s="71">
        <v>48.486558261904769</v>
      </c>
      <c r="D1965" s="71">
        <v>4.0692500000000003</v>
      </c>
    </row>
    <row r="1966" spans="1:4" x14ac:dyDescent="0.25">
      <c r="A1966" s="121">
        <v>45205</v>
      </c>
      <c r="B1966" s="71">
        <v>61.649011904761906</v>
      </c>
      <c r="C1966" s="71">
        <v>48.532901214285715</v>
      </c>
      <c r="D1966" s="71">
        <v>4.0715000000000003</v>
      </c>
    </row>
    <row r="1967" spans="1:4" x14ac:dyDescent="0.25">
      <c r="A1967" s="121">
        <v>45208</v>
      </c>
      <c r="B1967" s="71">
        <v>61.766023809523809</v>
      </c>
      <c r="C1967" s="71">
        <v>48.624927440476192</v>
      </c>
      <c r="D1967" s="71">
        <v>3.9932500000000002</v>
      </c>
    </row>
    <row r="1968" spans="1:4" x14ac:dyDescent="0.25">
      <c r="A1968" s="121">
        <v>45209</v>
      </c>
      <c r="B1968" s="71">
        <v>61.9067619047619</v>
      </c>
      <c r="C1968" s="71">
        <v>48.724125071428574</v>
      </c>
      <c r="D1968" s="71">
        <v>3.98475</v>
      </c>
    </row>
    <row r="1969" spans="1:4" x14ac:dyDescent="0.25">
      <c r="A1969" s="121">
        <v>45210</v>
      </c>
      <c r="B1969" s="71">
        <v>62.077821428571426</v>
      </c>
      <c r="C1969" s="71">
        <v>48.768119107142859</v>
      </c>
      <c r="D1969" s="71">
        <v>3.9279999999999999</v>
      </c>
    </row>
    <row r="1970" spans="1:4" x14ac:dyDescent="0.25">
      <c r="A1970" s="121">
        <v>45211</v>
      </c>
      <c r="B1970" s="71">
        <v>62.209809523809518</v>
      </c>
      <c r="C1970" s="71">
        <v>48.676920380952389</v>
      </c>
      <c r="D1970" s="71">
        <v>3.9369999999999998</v>
      </c>
    </row>
    <row r="1971" spans="1:4" x14ac:dyDescent="0.25">
      <c r="A1971" s="121">
        <v>45212</v>
      </c>
      <c r="B1971" s="71">
        <v>62.48442857142858</v>
      </c>
      <c r="C1971" s="71">
        <v>48.671766785714283</v>
      </c>
      <c r="D1971" s="71">
        <v>3.9657499999999999</v>
      </c>
    </row>
    <row r="1972" spans="1:4" x14ac:dyDescent="0.25">
      <c r="A1972" s="121">
        <v>45215</v>
      </c>
      <c r="B1972" s="71">
        <v>62.886559523809524</v>
      </c>
      <c r="C1972" s="71">
        <v>48.520371523809523</v>
      </c>
      <c r="D1972" s="71">
        <v>3.9952500000000004</v>
      </c>
    </row>
    <row r="1973" spans="1:4" x14ac:dyDescent="0.25">
      <c r="A1973" s="121">
        <v>45216</v>
      </c>
      <c r="B1973" s="71">
        <v>63.290523809523819</v>
      </c>
      <c r="C1973" s="71">
        <v>48.256628726190485</v>
      </c>
      <c r="D1973" s="71">
        <v>4.0587499999999999</v>
      </c>
    </row>
    <row r="1974" spans="1:4" x14ac:dyDescent="0.25">
      <c r="A1974" s="121">
        <v>45217</v>
      </c>
      <c r="B1974" s="71">
        <v>63.729285714285716</v>
      </c>
      <c r="C1974" s="71">
        <v>48.085407309523809</v>
      </c>
      <c r="D1974" s="71">
        <v>4.0772500000000003</v>
      </c>
    </row>
    <row r="1975" spans="1:4" x14ac:dyDescent="0.25">
      <c r="A1975" s="121">
        <v>45218</v>
      </c>
      <c r="B1975" s="71">
        <v>64.093595238095233</v>
      </c>
      <c r="C1975" s="71">
        <v>48.078434630952373</v>
      </c>
      <c r="D1975" s="71">
        <v>4.1187500000000004</v>
      </c>
    </row>
    <row r="1976" spans="1:4" x14ac:dyDescent="0.25">
      <c r="A1976" s="121">
        <v>45219</v>
      </c>
      <c r="B1976" s="71">
        <v>64.441178571428566</v>
      </c>
      <c r="C1976" s="71">
        <v>48.258879952380951</v>
      </c>
      <c r="D1976" s="71">
        <v>4.1174999999999997</v>
      </c>
    </row>
    <row r="1977" spans="1:4" x14ac:dyDescent="0.25">
      <c r="A1977" s="121">
        <v>45222</v>
      </c>
      <c r="B1977" s="71">
        <v>64.768666666666675</v>
      </c>
      <c r="C1977" s="71">
        <v>48.437285952380947</v>
      </c>
      <c r="D1977" s="71">
        <v>4.1382500000000002</v>
      </c>
    </row>
    <row r="1978" spans="1:4" x14ac:dyDescent="0.25">
      <c r="A1978" s="121">
        <v>45223</v>
      </c>
      <c r="B1978" s="71">
        <v>64.981809523809517</v>
      </c>
      <c r="C1978" s="71">
        <v>48.763502559523808</v>
      </c>
      <c r="D1978" s="71">
        <v>4.0822500000000002</v>
      </c>
    </row>
    <row r="1979" spans="1:4" x14ac:dyDescent="0.25">
      <c r="A1979" s="121">
        <v>45224</v>
      </c>
      <c r="B1979" s="71">
        <v>65.248047619047611</v>
      </c>
      <c r="C1979" s="71">
        <v>49.106708499999996</v>
      </c>
      <c r="D1979" s="71">
        <v>4.1115000000000004</v>
      </c>
    </row>
    <row r="1980" spans="1:4" x14ac:dyDescent="0.25">
      <c r="A1980" s="121">
        <v>45225</v>
      </c>
      <c r="B1980" s="71">
        <v>65.625488095238097</v>
      </c>
      <c r="C1980" s="71">
        <v>49.47038228571428</v>
      </c>
      <c r="D1980" s="71">
        <v>4.0830000000000002</v>
      </c>
    </row>
    <row r="1981" spans="1:4" x14ac:dyDescent="0.25">
      <c r="A1981" s="121">
        <v>45226</v>
      </c>
      <c r="B1981" s="71">
        <v>65.889607142857145</v>
      </c>
      <c r="C1981" s="71">
        <v>49.886954845238094</v>
      </c>
      <c r="D1981" s="71">
        <v>4.0432499999999996</v>
      </c>
    </row>
    <row r="1982" spans="1:4" x14ac:dyDescent="0.25">
      <c r="A1982" s="121">
        <v>45229</v>
      </c>
      <c r="B1982" s="71">
        <v>66.177083333333343</v>
      </c>
      <c r="C1982" s="71">
        <v>50.022161964285708</v>
      </c>
      <c r="D1982" s="71">
        <v>3.97925</v>
      </c>
    </row>
    <row r="1983" spans="1:4" x14ac:dyDescent="0.25">
      <c r="A1983" s="121">
        <v>45230</v>
      </c>
      <c r="B1983" s="71">
        <v>66.428833333333344</v>
      </c>
      <c r="C1983" s="71">
        <v>50.205491714285706</v>
      </c>
      <c r="D1983" s="71">
        <v>3.9337499999999999</v>
      </c>
    </row>
    <row r="1984" spans="1:4" x14ac:dyDescent="0.25">
      <c r="A1984" s="121">
        <v>45231</v>
      </c>
      <c r="B1984" s="71">
        <v>66.613119047619051</v>
      </c>
      <c r="C1984" s="71">
        <v>50.417997654761905</v>
      </c>
      <c r="D1984" s="71">
        <v>3.9007500000000004</v>
      </c>
    </row>
    <row r="1985" spans="1:4" x14ac:dyDescent="0.25">
      <c r="A1985" s="121">
        <v>45232</v>
      </c>
      <c r="B1985" s="71">
        <v>66.665392857142848</v>
      </c>
      <c r="C1985" s="71">
        <v>50.380328547619044</v>
      </c>
      <c r="D1985" s="71">
        <v>3.827</v>
      </c>
    </row>
    <row r="1986" spans="1:4" x14ac:dyDescent="0.25">
      <c r="A1986" s="121">
        <v>45233</v>
      </c>
      <c r="B1986" s="71">
        <v>66.597988095238094</v>
      </c>
      <c r="C1986" s="71">
        <v>50.399251226190472</v>
      </c>
      <c r="D1986" s="71">
        <v>3.8472499999999998</v>
      </c>
    </row>
    <row r="1987" spans="1:4" x14ac:dyDescent="0.25">
      <c r="A1987" s="121">
        <v>45236</v>
      </c>
      <c r="B1987" s="71">
        <v>66.483761904761906</v>
      </c>
      <c r="C1987" s="71">
        <v>50.378948797619046</v>
      </c>
      <c r="D1987" s="71">
        <v>3.7987500000000001</v>
      </c>
    </row>
    <row r="1988" spans="1:4" x14ac:dyDescent="0.25">
      <c r="A1988" s="121">
        <v>45237</v>
      </c>
      <c r="B1988" s="71">
        <v>66.423238095238091</v>
      </c>
      <c r="C1988" s="71">
        <v>50.305157107142854</v>
      </c>
      <c r="D1988" s="71">
        <v>3.766</v>
      </c>
    </row>
    <row r="1989" spans="1:4" x14ac:dyDescent="0.25">
      <c r="A1989" s="121">
        <v>45238</v>
      </c>
      <c r="B1989" s="71">
        <v>66.304714285714283</v>
      </c>
      <c r="C1989" s="71">
        <v>50.193951142857131</v>
      </c>
      <c r="D1989" s="71">
        <v>3.7825000000000002</v>
      </c>
    </row>
    <row r="1990" spans="1:4" x14ac:dyDescent="0.25">
      <c r="A1990" s="121">
        <v>45239</v>
      </c>
      <c r="B1990" s="71">
        <v>66.24761904761904</v>
      </c>
      <c r="C1990" s="71">
        <v>50.080674869047613</v>
      </c>
      <c r="D1990" s="71">
        <v>3.8149999999999999</v>
      </c>
    </row>
    <row r="1991" spans="1:4" x14ac:dyDescent="0.25">
      <c r="A1991" s="121">
        <v>45240</v>
      </c>
      <c r="B1991" s="71">
        <v>66.263083333333327</v>
      </c>
      <c r="C1991" s="71">
        <v>50.15590223809523</v>
      </c>
      <c r="D1991" s="71">
        <v>3.8802500000000002</v>
      </c>
    </row>
    <row r="1992" spans="1:4" x14ac:dyDescent="0.25">
      <c r="A1992" s="121">
        <v>45243</v>
      </c>
      <c r="B1992" s="71">
        <v>66.248714285714271</v>
      </c>
      <c r="C1992" s="71">
        <v>50.176074892857137</v>
      </c>
      <c r="D1992" s="71">
        <v>3.8919999999999999</v>
      </c>
    </row>
    <row r="1993" spans="1:4" x14ac:dyDescent="0.25">
      <c r="A1993" s="121">
        <v>45244</v>
      </c>
      <c r="B1993" s="71">
        <v>66.116607142857148</v>
      </c>
      <c r="C1993" s="71">
        <v>50.317071333333331</v>
      </c>
      <c r="D1993" s="71">
        <v>3.7377499999999997</v>
      </c>
    </row>
    <row r="1994" spans="1:4" x14ac:dyDescent="0.25">
      <c r="A1994" s="121">
        <v>45245</v>
      </c>
      <c r="B1994" s="71">
        <v>65.906988095238091</v>
      </c>
      <c r="C1994" s="71">
        <v>50.33523797619047</v>
      </c>
      <c r="D1994" s="71">
        <v>3.7162500000000001</v>
      </c>
    </row>
    <row r="1995" spans="1:4" x14ac:dyDescent="0.25">
      <c r="A1995" s="121">
        <v>45246</v>
      </c>
      <c r="B1995" s="71">
        <v>65.690916666666666</v>
      </c>
      <c r="C1995" s="71">
        <v>50.409640380952382</v>
      </c>
      <c r="D1995" s="71">
        <v>3.661</v>
      </c>
    </row>
    <row r="1996" spans="1:4" x14ac:dyDescent="0.25">
      <c r="A1996" s="121">
        <v>45247</v>
      </c>
      <c r="B1996" s="71">
        <v>65.451678571428573</v>
      </c>
      <c r="C1996" s="71">
        <v>50.291776071428572</v>
      </c>
      <c r="D1996" s="71">
        <v>3.633</v>
      </c>
    </row>
    <row r="1997" spans="1:4" x14ac:dyDescent="0.25">
      <c r="A1997" s="121">
        <v>45250</v>
      </c>
      <c r="B1997" s="71">
        <v>65.149119047619038</v>
      </c>
      <c r="C1997" s="71">
        <v>50.154456952380954</v>
      </c>
      <c r="D1997" s="71">
        <v>3.63225</v>
      </c>
    </row>
    <row r="1998" spans="1:4" x14ac:dyDescent="0.25">
      <c r="A1998" s="121">
        <v>45251</v>
      </c>
      <c r="B1998" s="71">
        <v>64.823702380952383</v>
      </c>
      <c r="C1998" s="71">
        <v>50.091791464285713</v>
      </c>
      <c r="D1998" s="71">
        <v>3.625</v>
      </c>
    </row>
    <row r="1999" spans="1:4" x14ac:dyDescent="0.25">
      <c r="A1999" s="121">
        <v>45252</v>
      </c>
      <c r="B1999" s="71">
        <v>64.550940476190476</v>
      </c>
      <c r="C1999" s="71">
        <v>49.84732127380952</v>
      </c>
      <c r="D1999" s="71">
        <v>3.6429999999999998</v>
      </c>
    </row>
    <row r="2000" spans="1:4" x14ac:dyDescent="0.25">
      <c r="A2000" s="121">
        <v>45253</v>
      </c>
      <c r="B2000" s="71">
        <v>64.120773809523811</v>
      </c>
      <c r="C2000" s="71">
        <v>49.590446285714286</v>
      </c>
      <c r="D2000" s="71">
        <v>3.6557499999999998</v>
      </c>
    </row>
    <row r="2001" spans="1:4" x14ac:dyDescent="0.25">
      <c r="A2001" s="121">
        <v>45254</v>
      </c>
      <c r="B2001" s="71">
        <v>63.560940476190481</v>
      </c>
      <c r="C2001" s="71">
        <v>49.369239166666667</v>
      </c>
      <c r="D2001" s="71">
        <v>3.657</v>
      </c>
    </row>
    <row r="2002" spans="1:4" x14ac:dyDescent="0.25">
      <c r="A2002" s="121">
        <v>45257</v>
      </c>
      <c r="B2002" s="71">
        <v>63.077178571428576</v>
      </c>
      <c r="C2002" s="71">
        <v>49.152655821428574</v>
      </c>
      <c r="D2002" s="71">
        <v>3.581</v>
      </c>
    </row>
    <row r="2003" spans="1:4" x14ac:dyDescent="0.25">
      <c r="A2003" s="121">
        <v>45258</v>
      </c>
      <c r="B2003" s="71">
        <v>62.637440476190477</v>
      </c>
      <c r="C2003" s="71">
        <v>49.0752713452381</v>
      </c>
      <c r="D2003" s="71">
        <v>3.544</v>
      </c>
    </row>
    <row r="2004" spans="1:4" x14ac:dyDescent="0.25">
      <c r="A2004" s="121">
        <v>45259</v>
      </c>
      <c r="B2004" s="71">
        <v>62.127452380952384</v>
      </c>
      <c r="C2004" s="71">
        <v>48.943655857142858</v>
      </c>
      <c r="D2004" s="71">
        <v>3.4257499999999999</v>
      </c>
    </row>
    <row r="2005" spans="1:4" x14ac:dyDescent="0.25">
      <c r="A2005" s="121">
        <v>45260</v>
      </c>
      <c r="B2005" s="71">
        <v>61.593476190476196</v>
      </c>
      <c r="C2005" s="71">
        <v>48.754966571428568</v>
      </c>
      <c r="D2005" s="71">
        <v>3.4699999999999998</v>
      </c>
    </row>
    <row r="2006" spans="1:4" x14ac:dyDescent="0.25">
      <c r="A2006" s="121">
        <v>45261</v>
      </c>
      <c r="B2006" s="71">
        <v>61.059726190476191</v>
      </c>
      <c r="C2006" s="71">
        <v>48.683684476190479</v>
      </c>
      <c r="D2006" s="71">
        <v>3.3449999999999998</v>
      </c>
    </row>
    <row r="2007" spans="1:4" x14ac:dyDescent="0.25">
      <c r="A2007" s="121">
        <v>45264</v>
      </c>
      <c r="B2007" s="71">
        <v>60.58446428571429</v>
      </c>
      <c r="C2007" s="71">
        <v>48.963058238095243</v>
      </c>
      <c r="D2007" s="71">
        <v>3.2489999999999997</v>
      </c>
    </row>
    <row r="2008" spans="1:4" x14ac:dyDescent="0.25">
      <c r="A2008" s="121">
        <v>45265</v>
      </c>
      <c r="B2008" s="71">
        <v>60.116714285714288</v>
      </c>
      <c r="C2008" s="71">
        <v>49.111760583333336</v>
      </c>
      <c r="D2008" s="71">
        <v>3.1864999999999997</v>
      </c>
    </row>
    <row r="2009" spans="1:4" x14ac:dyDescent="0.25">
      <c r="A2009" s="121">
        <v>45266</v>
      </c>
      <c r="B2009" s="71">
        <v>59.621845238095233</v>
      </c>
      <c r="C2009" s="71">
        <v>49.078343869047615</v>
      </c>
      <c r="D2009" s="71">
        <v>3.1660000000000004</v>
      </c>
    </row>
    <row r="2010" spans="1:4" x14ac:dyDescent="0.25">
      <c r="A2010" s="121">
        <v>45267</v>
      </c>
      <c r="B2010" s="71">
        <v>59.181142857142859</v>
      </c>
      <c r="C2010" s="71">
        <v>49.09590695238095</v>
      </c>
      <c r="D2010" s="71">
        <v>3.1462500000000002</v>
      </c>
    </row>
    <row r="2011" spans="1:4" x14ac:dyDescent="0.25">
      <c r="A2011" s="121">
        <v>45268</v>
      </c>
      <c r="B2011" s="71">
        <v>58.671166666666664</v>
      </c>
      <c r="C2011" s="71">
        <v>49.172048678571429</v>
      </c>
      <c r="D2011" s="71">
        <v>3.1909999999999998</v>
      </c>
    </row>
    <row r="2012" spans="1:4" x14ac:dyDescent="0.25">
      <c r="A2012" s="121">
        <v>45271</v>
      </c>
      <c r="B2012" s="71">
        <v>58.144714285714286</v>
      </c>
      <c r="C2012" s="71">
        <v>49.159101059523813</v>
      </c>
      <c r="D2012" s="71">
        <v>3.1875</v>
      </c>
    </row>
    <row r="2013" spans="1:4" x14ac:dyDescent="0.25">
      <c r="A2013" s="121">
        <v>45272</v>
      </c>
      <c r="B2013" s="71">
        <v>57.581964285714285</v>
      </c>
      <c r="C2013" s="71">
        <v>49.123321345238097</v>
      </c>
      <c r="D2013" s="71">
        <v>3.1472500000000001</v>
      </c>
    </row>
    <row r="2014" spans="1:4" x14ac:dyDescent="0.25">
      <c r="A2014" s="121">
        <v>45273</v>
      </c>
      <c r="B2014" s="71">
        <v>57.042964285714284</v>
      </c>
      <c r="C2014" s="71">
        <v>49.093583178571421</v>
      </c>
      <c r="D2014" s="71">
        <v>3.1019999999999999</v>
      </c>
    </row>
    <row r="2015" spans="1:4" x14ac:dyDescent="0.25">
      <c r="A2015" s="121">
        <v>45274</v>
      </c>
      <c r="B2015" s="71">
        <v>56.49466666666666</v>
      </c>
      <c r="C2015" s="71">
        <v>49.057381999999997</v>
      </c>
      <c r="D2015" s="71">
        <v>2.9595000000000002</v>
      </c>
    </row>
    <row r="2016" spans="1:4" x14ac:dyDescent="0.25">
      <c r="A2016" s="121">
        <v>45275</v>
      </c>
      <c r="B2016" s="71">
        <v>55.918702380952382</v>
      </c>
      <c r="C2016" s="71">
        <v>49.065404547619053</v>
      </c>
      <c r="D2016" s="71">
        <v>2.8895</v>
      </c>
    </row>
    <row r="2017" spans="1:4" x14ac:dyDescent="0.25">
      <c r="A2017" s="121">
        <v>45278</v>
      </c>
      <c r="B2017" s="71">
        <v>55.32711904761905</v>
      </c>
      <c r="C2017" s="71">
        <v>49.141866488095239</v>
      </c>
      <c r="D2017" s="71">
        <v>2.9024999999999999</v>
      </c>
    </row>
    <row r="2018" spans="1:4" x14ac:dyDescent="0.25">
      <c r="A2018" s="121">
        <v>45279</v>
      </c>
      <c r="B2018" s="71">
        <v>54.792761904761903</v>
      </c>
      <c r="C2018" s="71">
        <v>48.992017690476189</v>
      </c>
      <c r="D2018" s="71">
        <v>2.83</v>
      </c>
    </row>
    <row r="2019" spans="1:4" x14ac:dyDescent="0.25">
      <c r="A2019" s="121">
        <v>45280</v>
      </c>
      <c r="B2019" s="71">
        <v>54.258404761904764</v>
      </c>
      <c r="C2019" s="71">
        <v>48.782931999999995</v>
      </c>
      <c r="D2019" s="71">
        <v>2.7880000000000003</v>
      </c>
    </row>
    <row r="2020" spans="1:4" x14ac:dyDescent="0.25">
      <c r="A2020" s="121">
        <v>45281</v>
      </c>
      <c r="B2020" s="71">
        <v>53.747702380952383</v>
      </c>
      <c r="C2020" s="71">
        <v>48.714536749999994</v>
      </c>
      <c r="D2020" s="71">
        <v>2.8384999999999998</v>
      </c>
    </row>
    <row r="2021" spans="1:4" x14ac:dyDescent="0.25">
      <c r="A2021" s="121">
        <v>45282</v>
      </c>
      <c r="B2021" s="71">
        <v>53.316714285714284</v>
      </c>
      <c r="C2021" s="71">
        <v>48.706445047619042</v>
      </c>
      <c r="D2021" s="71">
        <v>2.8397499999999996</v>
      </c>
    </row>
    <row r="2022" spans="1:4" x14ac:dyDescent="0.25">
      <c r="A2022" s="121">
        <v>45287</v>
      </c>
      <c r="B2022" s="71">
        <v>52.965605357142856</v>
      </c>
      <c r="C2022" s="71">
        <v>48.436905714285707</v>
      </c>
      <c r="D2022" s="71">
        <v>2.8152500000000003</v>
      </c>
    </row>
    <row r="2023" spans="1:4" x14ac:dyDescent="0.25">
      <c r="A2023" s="121">
        <v>45288</v>
      </c>
      <c r="B2023" s="71">
        <v>52.550445238095236</v>
      </c>
      <c r="C2023" s="71">
        <v>48.261697333333331</v>
      </c>
      <c r="D2023" s="71">
        <v>2.8275000000000001</v>
      </c>
    </row>
    <row r="2024" spans="1:4" x14ac:dyDescent="0.25">
      <c r="A2024" s="121">
        <v>45289</v>
      </c>
      <c r="B2024" s="71">
        <v>52.109947619047617</v>
      </c>
      <c r="C2024" s="71">
        <v>48.181411571428569</v>
      </c>
      <c r="D2024" s="71">
        <v>2.8504999999999998</v>
      </c>
    </row>
    <row r="2025" spans="1:4" x14ac:dyDescent="0.25">
      <c r="A2025" s="121">
        <v>45293</v>
      </c>
      <c r="B2025" s="71">
        <v>51.807035714285711</v>
      </c>
      <c r="C2025" s="71">
        <v>47.586694964285712</v>
      </c>
      <c r="D2025" s="71">
        <v>2.851</v>
      </c>
    </row>
    <row r="2026" spans="1:4" x14ac:dyDescent="0.25">
      <c r="A2026" s="121">
        <v>45294</v>
      </c>
      <c r="B2026" s="71">
        <v>51.595783928571421</v>
      </c>
      <c r="C2026" s="71">
        <v>47.193928285714279</v>
      </c>
      <c r="D2026" s="71">
        <v>2.843</v>
      </c>
    </row>
    <row r="2027" spans="1:4" x14ac:dyDescent="0.25">
      <c r="A2027" s="121">
        <v>45295</v>
      </c>
      <c r="B2027" s="71">
        <v>51.458934523809532</v>
      </c>
      <c r="C2027" s="71">
        <v>46.940542630952379</v>
      </c>
      <c r="D2027" s="71">
        <v>2.92625</v>
      </c>
    </row>
    <row r="2028" spans="1:4" x14ac:dyDescent="0.25">
      <c r="A2028" s="121">
        <v>45296</v>
      </c>
      <c r="B2028" s="71">
        <v>51.348025595238092</v>
      </c>
      <c r="C2028" s="71">
        <v>46.693990261904759</v>
      </c>
      <c r="D2028" s="71">
        <v>2.9852499999999997</v>
      </c>
    </row>
    <row r="2029" spans="1:4" x14ac:dyDescent="0.25">
      <c r="A2029" s="121">
        <v>45299</v>
      </c>
      <c r="B2029" s="71">
        <v>51.261005357142857</v>
      </c>
      <c r="C2029" s="71">
        <v>46.340436678571422</v>
      </c>
      <c r="D2029" s="71">
        <v>3.0007499999999996</v>
      </c>
    </row>
    <row r="2030" spans="1:4" x14ac:dyDescent="0.25">
      <c r="A2030" s="121">
        <v>45300</v>
      </c>
      <c r="B2030" s="71">
        <v>51.118163690476194</v>
      </c>
      <c r="C2030" s="71">
        <v>46.106645047619054</v>
      </c>
      <c r="D2030" s="71">
        <v>3.0100000000000002</v>
      </c>
    </row>
    <row r="2031" spans="1:4" x14ac:dyDescent="0.25">
      <c r="A2031" s="121">
        <v>45301</v>
      </c>
      <c r="B2031" s="71">
        <v>50.952310119047617</v>
      </c>
      <c r="C2031" s="71">
        <v>45.874542595238097</v>
      </c>
      <c r="D2031" s="71">
        <v>3.0462500000000001</v>
      </c>
    </row>
    <row r="2032" spans="1:4" x14ac:dyDescent="0.25">
      <c r="A2032" s="121">
        <v>45302</v>
      </c>
      <c r="B2032" s="71">
        <v>50.791303571428571</v>
      </c>
      <c r="C2032" s="71">
        <v>45.660178404761908</v>
      </c>
      <c r="D2032" s="71">
        <v>3.0297499999999999</v>
      </c>
    </row>
    <row r="2033" spans="1:4" x14ac:dyDescent="0.25">
      <c r="A2033" s="121">
        <v>45303</v>
      </c>
      <c r="B2033" s="71">
        <v>50.65315535714285</v>
      </c>
      <c r="C2033" s="71">
        <v>45.647318845238104</v>
      </c>
      <c r="D2033" s="71">
        <v>2.9577500000000003</v>
      </c>
    </row>
    <row r="2034" spans="1:4" x14ac:dyDescent="0.25">
      <c r="A2034" s="121">
        <v>45306</v>
      </c>
      <c r="B2034" s="71">
        <v>50.53919761904762</v>
      </c>
      <c r="C2034" s="71">
        <v>45.647793904761912</v>
      </c>
      <c r="D2034" s="71">
        <v>3.0017499999999999</v>
      </c>
    </row>
    <row r="2035" spans="1:4" x14ac:dyDescent="0.25">
      <c r="A2035" s="121">
        <v>45307</v>
      </c>
      <c r="B2035" s="71">
        <v>50.477664880952382</v>
      </c>
      <c r="C2035" s="71">
        <v>45.613686749999999</v>
      </c>
      <c r="D2035" s="71">
        <v>2.9722499999999998</v>
      </c>
    </row>
    <row r="2036" spans="1:4" x14ac:dyDescent="0.25">
      <c r="A2036" s="121">
        <v>45308</v>
      </c>
      <c r="B2036" s="71">
        <v>50.531830357142859</v>
      </c>
      <c r="C2036" s="71">
        <v>45.756398666666669</v>
      </c>
      <c r="D2036" s="71">
        <v>3.0979999999999999</v>
      </c>
    </row>
    <row r="2037" spans="1:4" x14ac:dyDescent="0.25">
      <c r="A2037" s="121">
        <v>45309</v>
      </c>
      <c r="B2037" s="71">
        <v>50.583724404761909</v>
      </c>
      <c r="C2037" s="71">
        <v>45.852911773809524</v>
      </c>
      <c r="D2037" s="71">
        <v>3.137</v>
      </c>
    </row>
    <row r="2038" spans="1:4" x14ac:dyDescent="0.25">
      <c r="A2038" s="121">
        <v>45310</v>
      </c>
      <c r="B2038" s="71">
        <v>50.611679166666661</v>
      </c>
      <c r="C2038" s="71">
        <v>45.815910571428567</v>
      </c>
      <c r="D2038" s="71">
        <v>3.1647500000000002</v>
      </c>
    </row>
    <row r="2039" spans="1:4" x14ac:dyDescent="0.25">
      <c r="A2039" s="121">
        <v>45313</v>
      </c>
      <c r="B2039" s="71">
        <v>50.581421428571431</v>
      </c>
      <c r="C2039" s="71">
        <v>46.036074880952384</v>
      </c>
      <c r="D2039" s="71">
        <v>3.1625000000000001</v>
      </c>
    </row>
    <row r="2040" spans="1:4" x14ac:dyDescent="0.25">
      <c r="A2040" s="121">
        <v>45314</v>
      </c>
      <c r="B2040" s="71">
        <v>50.55702202380953</v>
      </c>
      <c r="C2040" s="71">
        <v>46.101552238095238</v>
      </c>
      <c r="D2040" s="71">
        <v>3.1672499999999997</v>
      </c>
    </row>
    <row r="2041" spans="1:4" x14ac:dyDescent="0.25">
      <c r="A2041" s="121">
        <v>45315</v>
      </c>
      <c r="B2041" s="71">
        <v>50.507304761904763</v>
      </c>
      <c r="C2041" s="71">
        <v>46.113457047619043</v>
      </c>
      <c r="D2041" s="71">
        <v>3.1680000000000001</v>
      </c>
    </row>
    <row r="2042" spans="1:4" x14ac:dyDescent="0.25">
      <c r="A2042" s="121">
        <v>45316</v>
      </c>
      <c r="B2042" s="71">
        <v>50.470509523809525</v>
      </c>
      <c r="C2042" s="71">
        <v>46.224405880952375</v>
      </c>
      <c r="D2042" s="71">
        <v>3.1157500000000002</v>
      </c>
    </row>
    <row r="2043" spans="1:4" x14ac:dyDescent="0.25">
      <c r="A2043" s="121">
        <v>45317</v>
      </c>
      <c r="B2043" s="71">
        <v>50.386666666666663</v>
      </c>
      <c r="C2043" s="71">
        <v>46.313376166666664</v>
      </c>
      <c r="D2043" s="71">
        <v>3.1322499999999995</v>
      </c>
    </row>
    <row r="2044" spans="1:4" x14ac:dyDescent="0.25">
      <c r="A2044" s="121">
        <v>45320</v>
      </c>
      <c r="B2044" s="71">
        <v>50.33340476190476</v>
      </c>
      <c r="C2044" s="71">
        <v>46.353897678571428</v>
      </c>
      <c r="D2044" s="71">
        <v>3.0910000000000002</v>
      </c>
    </row>
    <row r="2045" spans="1:4" x14ac:dyDescent="0.25">
      <c r="A2045" s="121">
        <v>45321</v>
      </c>
      <c r="B2045" s="71">
        <v>50.263809523809513</v>
      </c>
      <c r="C2045" s="71">
        <v>46.374461928571428</v>
      </c>
      <c r="D2045" s="71">
        <v>3.1132499999999999</v>
      </c>
    </row>
    <row r="2046" spans="1:4" x14ac:dyDescent="0.25">
      <c r="A2046" s="121">
        <v>45322</v>
      </c>
      <c r="B2046" s="71">
        <v>50.189595238095237</v>
      </c>
      <c r="C2046" s="71">
        <v>46.502571428571422</v>
      </c>
      <c r="D2046" s="71">
        <v>3.0237499999999997</v>
      </c>
    </row>
    <row r="2047" spans="1:4" x14ac:dyDescent="0.25">
      <c r="A2047" s="121">
        <v>45323</v>
      </c>
      <c r="B2047" s="71">
        <v>50.069035714285711</v>
      </c>
      <c r="C2047" s="71">
        <v>46.594913083333331</v>
      </c>
      <c r="D2047" s="71">
        <v>2.99</v>
      </c>
    </row>
    <row r="2048" spans="1:4" x14ac:dyDescent="0.25">
      <c r="A2048" s="121">
        <v>45324</v>
      </c>
      <c r="B2048" s="71">
        <v>49.911047619047622</v>
      </c>
      <c r="C2048" s="71">
        <v>46.750205904761906</v>
      </c>
      <c r="D2048" s="71">
        <v>3.0322500000000003</v>
      </c>
    </row>
    <row r="2049" spans="1:4" x14ac:dyDescent="0.25">
      <c r="A2049" s="121">
        <v>45327</v>
      </c>
      <c r="B2049" s="71">
        <v>49.735678571428579</v>
      </c>
      <c r="C2049" s="71">
        <v>46.849471357142853</v>
      </c>
      <c r="D2049" s="71">
        <v>3.1167500000000001</v>
      </c>
    </row>
    <row r="2050" spans="1:4" x14ac:dyDescent="0.25">
      <c r="A2050" s="121">
        <v>45328</v>
      </c>
      <c r="B2050" s="71">
        <v>49.564892857142858</v>
      </c>
      <c r="C2050" s="71">
        <v>47.053604666666665</v>
      </c>
      <c r="D2050" s="71">
        <v>3.1217499999999996</v>
      </c>
    </row>
    <row r="2051" spans="1:4" x14ac:dyDescent="0.25">
      <c r="A2051" s="121">
        <v>45329</v>
      </c>
      <c r="B2051" s="71">
        <v>49.424404761904761</v>
      </c>
      <c r="C2051" s="71">
        <v>47.07384866666667</v>
      </c>
      <c r="D2051" s="71">
        <v>3.1265000000000001</v>
      </c>
    </row>
    <row r="2052" spans="1:4" x14ac:dyDescent="0.25">
      <c r="A2052" s="121">
        <v>45330</v>
      </c>
      <c r="B2052" s="71">
        <v>49.325404761904757</v>
      </c>
      <c r="C2052" s="71">
        <v>47.090562952380949</v>
      </c>
      <c r="D2052" s="71">
        <v>3.1797500000000003</v>
      </c>
    </row>
    <row r="2053" spans="1:4" x14ac:dyDescent="0.25">
      <c r="A2053" s="121">
        <v>45331</v>
      </c>
      <c r="B2053" s="71">
        <v>49.215047619047617</v>
      </c>
      <c r="C2053" s="71">
        <v>47.100515321428567</v>
      </c>
      <c r="D2053" s="71">
        <v>3.2342499999999998</v>
      </c>
    </row>
    <row r="2054" spans="1:4" x14ac:dyDescent="0.25">
      <c r="A2054" s="121">
        <v>45334</v>
      </c>
      <c r="B2054" s="71">
        <v>49.063595238095232</v>
      </c>
      <c r="C2054" s="71">
        <v>47.135274845238094</v>
      </c>
      <c r="D2054" s="71">
        <v>3.2484999999999999</v>
      </c>
    </row>
    <row r="2055" spans="1:4" x14ac:dyDescent="0.25">
      <c r="A2055" s="121">
        <v>45335</v>
      </c>
      <c r="B2055" s="71">
        <v>48.928297619047619</v>
      </c>
      <c r="C2055" s="71">
        <v>47.0486819404762</v>
      </c>
      <c r="D2055" s="71">
        <v>3.2885</v>
      </c>
    </row>
    <row r="2056" spans="1:4" x14ac:dyDescent="0.25">
      <c r="A2056" s="121">
        <v>45336</v>
      </c>
      <c r="B2056" s="71">
        <v>48.775904761904762</v>
      </c>
      <c r="C2056" s="71">
        <v>47.03855458333333</v>
      </c>
      <c r="D2056" s="71">
        <v>3.2835000000000001</v>
      </c>
    </row>
    <row r="2057" spans="1:4" x14ac:dyDescent="0.25">
      <c r="A2057" s="121">
        <v>45337</v>
      </c>
      <c r="B2057" s="71">
        <v>48.596880952380943</v>
      </c>
      <c r="C2057" s="71">
        <v>46.889120071428579</v>
      </c>
      <c r="D2057" s="71">
        <v>3.2607500000000003</v>
      </c>
    </row>
    <row r="2058" spans="1:4" x14ac:dyDescent="0.25">
      <c r="A2058" s="121">
        <v>45338</v>
      </c>
      <c r="B2058" s="71">
        <v>48.418797619047616</v>
      </c>
      <c r="C2058" s="71">
        <v>46.815226035714282</v>
      </c>
      <c r="D2058" s="71">
        <v>3.2985000000000002</v>
      </c>
    </row>
    <row r="2059" spans="1:4" x14ac:dyDescent="0.25">
      <c r="A2059" s="121">
        <v>45341</v>
      </c>
      <c r="B2059" s="71">
        <v>48.227476190476189</v>
      </c>
      <c r="C2059" s="71">
        <v>46.872360571428572</v>
      </c>
      <c r="D2059" s="71">
        <v>3.3402500000000002</v>
      </c>
    </row>
    <row r="2060" spans="1:4" x14ac:dyDescent="0.25">
      <c r="A2060" s="121">
        <v>45342</v>
      </c>
      <c r="B2060" s="71">
        <v>48.036797619047618</v>
      </c>
      <c r="C2060" s="71">
        <v>46.655336750000004</v>
      </c>
      <c r="D2060" s="71">
        <v>3.2869999999999999</v>
      </c>
    </row>
    <row r="2061" spans="1:4" x14ac:dyDescent="0.25">
      <c r="A2061" s="121">
        <v>45343</v>
      </c>
      <c r="B2061" s="71">
        <v>47.802369047619045</v>
      </c>
      <c r="C2061" s="71">
        <v>46.54169388095238</v>
      </c>
      <c r="D2061" s="71">
        <v>3.3029999999999999</v>
      </c>
    </row>
    <row r="2062" spans="1:4" x14ac:dyDescent="0.25">
      <c r="A2062" s="121">
        <v>45344</v>
      </c>
      <c r="B2062" s="71">
        <v>47.586297619047627</v>
      </c>
      <c r="C2062" s="71">
        <v>46.491506976190472</v>
      </c>
      <c r="D2062" s="71">
        <v>3.33</v>
      </c>
    </row>
    <row r="2063" spans="1:4" x14ac:dyDescent="0.25">
      <c r="A2063" s="121">
        <v>45345</v>
      </c>
      <c r="B2063" s="71">
        <v>47.332238095238097</v>
      </c>
      <c r="C2063" s="71">
        <v>46.356742726190475</v>
      </c>
      <c r="D2063" s="71">
        <v>3.3057500000000002</v>
      </c>
    </row>
    <row r="2064" spans="1:4" x14ac:dyDescent="0.25">
      <c r="A2064" s="121">
        <v>45348</v>
      </c>
      <c r="B2064" s="71">
        <v>47.096380952380947</v>
      </c>
      <c r="C2064" s="71">
        <v>46.289559404761903</v>
      </c>
      <c r="D2064" s="71">
        <v>3.3485000000000005</v>
      </c>
    </row>
    <row r="2065" spans="1:4" x14ac:dyDescent="0.25">
      <c r="A2065" s="121">
        <v>45349</v>
      </c>
      <c r="B2065" s="71">
        <v>46.871988095238095</v>
      </c>
      <c r="C2065" s="71">
        <v>46.214411714285717</v>
      </c>
      <c r="D2065" s="71">
        <v>3.3497499999999998</v>
      </c>
    </row>
    <row r="2066" spans="1:4" x14ac:dyDescent="0.25">
      <c r="A2066" s="121">
        <v>45350</v>
      </c>
      <c r="B2066" s="71">
        <v>46.65172619047619</v>
      </c>
      <c r="C2066" s="71">
        <v>46.107231952380957</v>
      </c>
      <c r="D2066" s="71">
        <v>3.3652499999999996</v>
      </c>
    </row>
    <row r="2067" spans="1:4" x14ac:dyDescent="0.25">
      <c r="A2067" s="121">
        <v>45351</v>
      </c>
      <c r="B2067" s="71">
        <v>46.406333333333329</v>
      </c>
      <c r="C2067" s="71">
        <v>45.997092666666667</v>
      </c>
      <c r="D2067" s="71">
        <v>3.3275000000000001</v>
      </c>
    </row>
    <row r="2068" spans="1:4" x14ac:dyDescent="0.25">
      <c r="A2068" s="121">
        <v>45352</v>
      </c>
      <c r="B2068" s="71">
        <v>46.137071428571431</v>
      </c>
      <c r="C2068" s="71">
        <v>45.943908202380946</v>
      </c>
      <c r="D2068" s="71">
        <v>3.3017499999999997</v>
      </c>
    </row>
    <row r="2069" spans="1:4" x14ac:dyDescent="0.25">
      <c r="A2069" s="121">
        <v>45355</v>
      </c>
      <c r="B2069" s="71">
        <v>45.860500000000009</v>
      </c>
      <c r="C2069" s="71">
        <v>45.85771173809524</v>
      </c>
      <c r="D2069" s="71">
        <v>3.2562499999999996</v>
      </c>
    </row>
    <row r="2070" spans="1:4" x14ac:dyDescent="0.25">
      <c r="A2070" s="121">
        <v>45356</v>
      </c>
      <c r="B2070" s="71">
        <v>45.583857142857141</v>
      </c>
      <c r="C2070" s="71">
        <v>45.771453440476193</v>
      </c>
      <c r="D2070" s="71">
        <v>3.1619999999999999</v>
      </c>
    </row>
    <row r="2071" spans="1:4" x14ac:dyDescent="0.25">
      <c r="A2071" s="121">
        <v>45357</v>
      </c>
      <c r="B2071" s="71">
        <v>45.296952380952391</v>
      </c>
      <c r="C2071" s="71">
        <v>45.62806177380952</v>
      </c>
      <c r="D2071" s="71">
        <v>3.1837499999999999</v>
      </c>
    </row>
    <row r="2072" spans="1:4" x14ac:dyDescent="0.25">
      <c r="A2072" s="121">
        <v>45358</v>
      </c>
      <c r="B2072" s="71">
        <v>44.976547619047622</v>
      </c>
      <c r="C2072" s="71">
        <v>45.536553464285717</v>
      </c>
      <c r="D2072" s="71">
        <v>3.1539999999999999</v>
      </c>
    </row>
    <row r="2073" spans="1:4" x14ac:dyDescent="0.25">
      <c r="A2073" s="121">
        <v>45359</v>
      </c>
      <c r="B2073" s="71">
        <v>44.631321428571432</v>
      </c>
      <c r="C2073" s="71">
        <v>45.546614178571424</v>
      </c>
      <c r="D2073" s="71">
        <v>3.04575</v>
      </c>
    </row>
    <row r="2074" spans="1:4" x14ac:dyDescent="0.25">
      <c r="A2074" s="121">
        <v>45362</v>
      </c>
      <c r="B2074" s="71">
        <v>44.342499999999994</v>
      </c>
      <c r="C2074" s="71">
        <v>45.537146321428565</v>
      </c>
      <c r="D2074" s="71">
        <v>3.0667499999999999</v>
      </c>
    </row>
    <row r="2075" spans="1:4" x14ac:dyDescent="0.25">
      <c r="A2075" s="121">
        <v>45363</v>
      </c>
      <c r="B2075" s="71">
        <v>44.059250000000006</v>
      </c>
      <c r="C2075" s="71">
        <v>45.43303796428571</v>
      </c>
      <c r="D2075" s="71">
        <v>3.0807500000000001</v>
      </c>
    </row>
    <row r="2076" spans="1:4" x14ac:dyDescent="0.25">
      <c r="A2076" s="121">
        <v>45364</v>
      </c>
      <c r="B2076" s="71">
        <v>43.733761904761906</v>
      </c>
      <c r="C2076" s="150">
        <v>45.391134428571426</v>
      </c>
      <c r="D2076" s="71">
        <v>3.1020000000000003</v>
      </c>
    </row>
    <row r="2077" spans="1:4" x14ac:dyDescent="0.25">
      <c r="A2077" s="121">
        <v>45365</v>
      </c>
      <c r="B2077" s="71">
        <v>43.396797619047618</v>
      </c>
      <c r="C2077" s="150">
        <v>45.136618964285709</v>
      </c>
      <c r="D2077" s="71">
        <v>3.1587500000000004</v>
      </c>
    </row>
    <row r="2078" spans="1:4" x14ac:dyDescent="0.25">
      <c r="A2078" s="2">
        <v>45366</v>
      </c>
      <c r="B2078" s="150">
        <v>43.031642857142849</v>
      </c>
      <c r="C2078" s="150">
        <v>44.941208226190476</v>
      </c>
      <c r="D2078" s="154">
        <v>3.2360952380952384</v>
      </c>
    </row>
    <row r="2079" spans="1:4" x14ac:dyDescent="0.25">
      <c r="A2079" s="2">
        <v>45369</v>
      </c>
      <c r="B2079" s="150">
        <v>42.701369047619039</v>
      </c>
      <c r="C2079" s="150">
        <v>44.748559380952379</v>
      </c>
      <c r="D2079" s="154">
        <v>3.2326309523809527</v>
      </c>
    </row>
    <row r="2080" spans="1:4" x14ac:dyDescent="0.25">
      <c r="A2080" s="2">
        <v>45370</v>
      </c>
      <c r="B2080" s="150">
        <v>42.424119047619044</v>
      </c>
      <c r="C2080" s="150">
        <v>44.553856999999994</v>
      </c>
      <c r="D2080" s="154">
        <v>3.2269523809523806</v>
      </c>
    </row>
    <row r="2081" spans="1:4" x14ac:dyDescent="0.25">
      <c r="A2081" s="2">
        <v>45371</v>
      </c>
      <c r="B2081" s="150">
        <v>42.312523809523803</v>
      </c>
      <c r="C2081" s="150">
        <v>44.351865321428569</v>
      </c>
      <c r="D2081" s="154">
        <v>3.2239166666666668</v>
      </c>
    </row>
    <row r="2082" spans="1:4" x14ac:dyDescent="0.25">
      <c r="A2082" s="2">
        <v>45372</v>
      </c>
      <c r="B2082" s="150">
        <v>42.205619047619045</v>
      </c>
      <c r="C2082" s="150">
        <v>44.148548738095236</v>
      </c>
      <c r="D2082" s="154">
        <v>3.2183095238095238</v>
      </c>
    </row>
    <row r="2083" spans="1:4" x14ac:dyDescent="0.25">
      <c r="A2083" s="2">
        <v>45373</v>
      </c>
      <c r="B2083" s="150">
        <v>42.156726190476185</v>
      </c>
      <c r="C2083" s="150">
        <v>43.964052297619048</v>
      </c>
      <c r="D2083" s="154">
        <v>3.2084642857142853</v>
      </c>
    </row>
    <row r="2084" spans="1:4" x14ac:dyDescent="0.25">
      <c r="A2084" s="2">
        <v>45376</v>
      </c>
      <c r="B2084" s="150">
        <v>42.146452380952383</v>
      </c>
      <c r="C2084" s="150">
        <v>43.861334380952378</v>
      </c>
      <c r="D2084" s="154">
        <v>3.2020595238095235</v>
      </c>
    </row>
    <row r="2085" spans="1:4" x14ac:dyDescent="0.25">
      <c r="A2085" s="2">
        <v>45377</v>
      </c>
      <c r="B2085" s="150">
        <v>42.098464285714286</v>
      </c>
      <c r="C2085" s="150">
        <v>43.731272476190469</v>
      </c>
      <c r="D2085" s="154">
        <v>3.1941666666666668</v>
      </c>
    </row>
    <row r="2086" spans="1:4" x14ac:dyDescent="0.25">
      <c r="A2086" s="2">
        <v>45378</v>
      </c>
      <c r="B2086" s="150">
        <v>42.043642857142856</v>
      </c>
      <c r="C2086" s="150">
        <v>43.547309428571431</v>
      </c>
      <c r="D2086" s="154">
        <v>3.1834523809523807</v>
      </c>
    </row>
    <row r="2087" spans="1:4" x14ac:dyDescent="0.25">
      <c r="A2087" s="2">
        <v>45379</v>
      </c>
      <c r="B2087" s="150">
        <v>41.770857142857146</v>
      </c>
      <c r="C2087" s="150">
        <v>43.384372571428571</v>
      </c>
      <c r="D2087" s="154">
        <v>3.1733452380952376</v>
      </c>
    </row>
    <row r="2088" spans="1:4" x14ac:dyDescent="0.25">
      <c r="A2088" s="2">
        <v>45380</v>
      </c>
      <c r="B2088" s="150">
        <v>41.70578571428571</v>
      </c>
      <c r="C2088" s="150">
        <v>42.78736669047619</v>
      </c>
      <c r="D2088" s="154">
        <v>3.1650476190476189</v>
      </c>
    </row>
    <row r="2089" spans="1:4" x14ac:dyDescent="0.25">
      <c r="A2089" s="2">
        <v>45383</v>
      </c>
      <c r="B2089" s="150">
        <v>41.665690476190477</v>
      </c>
      <c r="C2089" s="150">
        <v>42.57168452380953</v>
      </c>
      <c r="D2089" s="154">
        <v>3.1577500000000001</v>
      </c>
    </row>
    <row r="2090" spans="1:4" x14ac:dyDescent="0.25">
      <c r="A2090" s="2">
        <v>45384</v>
      </c>
      <c r="B2090" s="150">
        <v>41.612071428571426</v>
      </c>
      <c r="C2090" s="150">
        <v>42.410485750000007</v>
      </c>
      <c r="D2090" s="154">
        <v>3.1571547619047617</v>
      </c>
    </row>
    <row r="2091" spans="1:4" x14ac:dyDescent="0.25">
      <c r="A2091" s="2">
        <v>45385</v>
      </c>
      <c r="B2091" s="150">
        <v>41.58611904761905</v>
      </c>
      <c r="C2091" s="150">
        <v>42.325517809523816</v>
      </c>
      <c r="D2091" s="154">
        <v>3.1618571428571425</v>
      </c>
    </row>
    <row r="2092" spans="1:4" x14ac:dyDescent="0.25">
      <c r="A2092" s="2">
        <v>45386</v>
      </c>
      <c r="B2092" s="150">
        <v>41.530249999999995</v>
      </c>
      <c r="C2092" s="150">
        <v>42.170355952380959</v>
      </c>
      <c r="D2092" s="154">
        <v>3.1647499999999997</v>
      </c>
    </row>
    <row r="2093" spans="1:4" x14ac:dyDescent="0.25">
      <c r="A2093" s="2">
        <v>45387</v>
      </c>
      <c r="B2093" s="150">
        <v>41.554630952380947</v>
      </c>
      <c r="C2093" s="150">
        <v>41.996947595238098</v>
      </c>
      <c r="D2093" s="154">
        <v>3.1702023809523809</v>
      </c>
    </row>
    <row r="2094" spans="1:4" x14ac:dyDescent="0.25">
      <c r="A2094" s="2">
        <v>45390</v>
      </c>
      <c r="B2094" s="150">
        <v>41.557630952380954</v>
      </c>
      <c r="C2094" s="150">
        <v>41.787538107142851</v>
      </c>
      <c r="D2094" s="154">
        <v>3.1838690476190479</v>
      </c>
    </row>
    <row r="2095" spans="1:4" x14ac:dyDescent="0.25">
      <c r="A2095" s="2">
        <v>45391</v>
      </c>
      <c r="B2095" s="150">
        <v>41.538809523809519</v>
      </c>
      <c r="C2095" s="150">
        <v>41.495644011904758</v>
      </c>
      <c r="D2095" s="154">
        <v>3.1944880952380954</v>
      </c>
    </row>
    <row r="2096" spans="1:4" x14ac:dyDescent="0.25">
      <c r="A2096" s="2">
        <v>45392</v>
      </c>
      <c r="B2096" s="150">
        <v>41.607845238095237</v>
      </c>
      <c r="C2096" s="150">
        <v>41.356302297619052</v>
      </c>
      <c r="D2096" s="154">
        <v>3.2058333333333335</v>
      </c>
    </row>
    <row r="2097" spans="1:4" x14ac:dyDescent="0.25">
      <c r="A2097" s="2">
        <v>45393</v>
      </c>
      <c r="B2097" s="150">
        <v>41.718083333333333</v>
      </c>
      <c r="C2097" s="150">
        <v>41.266060642857148</v>
      </c>
      <c r="D2097" s="154">
        <v>3.2184404761904757</v>
      </c>
    </row>
    <row r="2098" spans="1:4" x14ac:dyDescent="0.25">
      <c r="A2098" s="2">
        <v>45394</v>
      </c>
      <c r="B2098" s="150">
        <v>41.945404761904754</v>
      </c>
      <c r="C2098" s="150">
        <v>41.109638035714291</v>
      </c>
      <c r="D2098" s="154">
        <v>3.2212857142857141</v>
      </c>
    </row>
    <row r="2099" spans="1:4" x14ac:dyDescent="0.25">
      <c r="A2099" s="2">
        <v>45397</v>
      </c>
      <c r="B2099" s="150">
        <v>42.163119047619041</v>
      </c>
      <c r="C2099" s="150">
        <v>40.999605916666667</v>
      </c>
      <c r="D2099" s="154">
        <v>3.2276547619047617</v>
      </c>
    </row>
    <row r="2100" spans="1:4" x14ac:dyDescent="0.25">
      <c r="A2100" s="2">
        <v>45398</v>
      </c>
      <c r="B2100" s="150">
        <v>42.384833333333333</v>
      </c>
      <c r="C2100" s="150">
        <v>40.938447619047622</v>
      </c>
      <c r="D2100" s="154">
        <v>3.235154761904762</v>
      </c>
    </row>
    <row r="2101" spans="1:4" x14ac:dyDescent="0.25">
      <c r="A2101" s="2">
        <v>45399</v>
      </c>
      <c r="B2101" s="150">
        <v>42.603726190476188</v>
      </c>
      <c r="C2101" s="150">
        <v>40.924784452380955</v>
      </c>
      <c r="D2101" s="154">
        <v>3.2430833333333333</v>
      </c>
    </row>
    <row r="2102" spans="1:4" x14ac:dyDescent="0.25">
      <c r="A2102" s="2">
        <v>45400</v>
      </c>
      <c r="B2102" s="150">
        <v>42.652047619047622</v>
      </c>
      <c r="C2102" s="150">
        <v>40.910454666666674</v>
      </c>
      <c r="D2102" s="154">
        <v>3.2510476190476192</v>
      </c>
    </row>
    <row r="2103" spans="1:4" x14ac:dyDescent="0.25">
      <c r="A2103" s="2">
        <v>45401</v>
      </c>
      <c r="B2103" s="150">
        <v>42.703595238095232</v>
      </c>
      <c r="C2103" s="150">
        <v>40.859278523809522</v>
      </c>
      <c r="D2103" s="154">
        <v>3.2627619047619048</v>
      </c>
    </row>
    <row r="2104" spans="1:4" x14ac:dyDescent="0.25">
      <c r="A2104" s="2">
        <v>45404</v>
      </c>
      <c r="B2104" s="150">
        <v>42.72625</v>
      </c>
      <c r="C2104" s="150">
        <v>40.739505880952386</v>
      </c>
      <c r="D2104" s="154">
        <v>3.276297619047619</v>
      </c>
    </row>
    <row r="2105" spans="1:4" x14ac:dyDescent="0.25">
      <c r="A2105" s="2">
        <v>45405</v>
      </c>
      <c r="B2105" s="150">
        <v>42.774380952380952</v>
      </c>
      <c r="C2105" s="150">
        <v>40.690054702380955</v>
      </c>
      <c r="D2105" s="154">
        <v>3.2863095238095239</v>
      </c>
    </row>
    <row r="2106" spans="1:4" x14ac:dyDescent="0.25">
      <c r="A2106" s="2">
        <v>45406</v>
      </c>
      <c r="B2106" s="150">
        <v>42.848726190476185</v>
      </c>
      <c r="C2106" s="150">
        <v>40.645664214285716</v>
      </c>
      <c r="D2106" s="154">
        <v>3.2975952380952385</v>
      </c>
    </row>
    <row r="2107" spans="1:4" x14ac:dyDescent="0.25">
      <c r="A2107" s="2">
        <v>45407</v>
      </c>
      <c r="B2107" s="150">
        <v>42.90259523809523</v>
      </c>
      <c r="C2107" s="150">
        <v>40.614370166666667</v>
      </c>
      <c r="D2107" s="154">
        <v>3.3135833333333333</v>
      </c>
    </row>
    <row r="2108" spans="1:4" x14ac:dyDescent="0.25">
      <c r="A2108" s="2">
        <v>45408</v>
      </c>
      <c r="B2108" s="150">
        <v>43.190452380952372</v>
      </c>
      <c r="C2108" s="150">
        <v>40.606333249999999</v>
      </c>
      <c r="D2108" s="154">
        <v>3.3252857142857146</v>
      </c>
    </row>
    <row r="2109" spans="1:4" x14ac:dyDescent="0.25">
      <c r="A2109" s="2">
        <v>45411</v>
      </c>
      <c r="B2109" s="150">
        <v>43.250928571428567</v>
      </c>
      <c r="C2109" s="150">
        <v>40.606918988095231</v>
      </c>
      <c r="D2109" s="154">
        <v>3.3355833333333331</v>
      </c>
    </row>
    <row r="2110" spans="1:4" x14ac:dyDescent="0.25">
      <c r="A2110" s="2">
        <v>45412</v>
      </c>
      <c r="B2110" s="150">
        <v>43.32119047619048</v>
      </c>
      <c r="C2110" s="150">
        <v>40.539204761904763</v>
      </c>
      <c r="D2110" s="154">
        <v>3.3458452380952384</v>
      </c>
    </row>
    <row r="2111" spans="1:4" x14ac:dyDescent="0.25">
      <c r="A2111" s="2">
        <v>45413</v>
      </c>
      <c r="B2111" s="150">
        <v>43.399309523809528</v>
      </c>
      <c r="C2111" s="150">
        <v>40.374174999999994</v>
      </c>
      <c r="D2111" s="154">
        <v>3.3515714285714284</v>
      </c>
    </row>
    <row r="2112" spans="1:4" x14ac:dyDescent="0.25">
      <c r="A2112" s="2">
        <v>45414</v>
      </c>
      <c r="B2112" s="150">
        <v>43.422452380952379</v>
      </c>
      <c r="C2112" s="150">
        <v>40.121948857142854</v>
      </c>
      <c r="D2112" s="154">
        <v>3.3566547619047613</v>
      </c>
    </row>
    <row r="2113" spans="1:4" x14ac:dyDescent="0.25">
      <c r="A2113" s="2">
        <v>45415</v>
      </c>
      <c r="B2113" s="150">
        <v>43.451630952380953</v>
      </c>
      <c r="C2113" s="150">
        <v>39.890906047619048</v>
      </c>
      <c r="D2113" s="154">
        <v>3.3580476190476189</v>
      </c>
    </row>
    <row r="2114" spans="1:4" x14ac:dyDescent="0.25">
      <c r="A2114" s="2">
        <v>45418</v>
      </c>
      <c r="B2114" s="150">
        <v>43.442785714285712</v>
      </c>
      <c r="C2114" s="150">
        <v>39.714590607142853</v>
      </c>
      <c r="D2114" s="154">
        <v>3.3550119047619051</v>
      </c>
    </row>
    <row r="2115" spans="1:4" x14ac:dyDescent="0.25">
      <c r="A2115" s="2">
        <v>45419</v>
      </c>
      <c r="B2115" s="150">
        <v>43.442714285714288</v>
      </c>
      <c r="C2115" s="150">
        <v>39.674284690476185</v>
      </c>
      <c r="D2115" s="154">
        <v>3.3468095238095241</v>
      </c>
    </row>
    <row r="2116" spans="1:4" x14ac:dyDescent="0.25">
      <c r="A2116" s="2">
        <v>45420</v>
      </c>
      <c r="B2116" s="150">
        <v>43.453249999999997</v>
      </c>
      <c r="C2116" s="150">
        <v>39.633720428571429</v>
      </c>
      <c r="D2116" s="154">
        <v>3.3411190476190473</v>
      </c>
    </row>
    <row r="2117" spans="1:4" x14ac:dyDescent="0.25">
      <c r="A2117" s="2">
        <v>45421</v>
      </c>
      <c r="B2117" s="150">
        <v>43.401202380952384</v>
      </c>
      <c r="C2117" s="150">
        <v>39.591234642857145</v>
      </c>
      <c r="D2117" s="154">
        <v>3.3339404761904765</v>
      </c>
    </row>
    <row r="2118" spans="1:4" x14ac:dyDescent="0.25">
      <c r="A2118" s="2">
        <v>45422</v>
      </c>
      <c r="B2118" s="150">
        <v>43.304452380952377</v>
      </c>
      <c r="C2118" s="150">
        <v>39.546513273809524</v>
      </c>
      <c r="D2118" s="154">
        <v>3.3259880952380954</v>
      </c>
    </row>
    <row r="2119" spans="1:4" x14ac:dyDescent="0.25">
      <c r="A2119" s="2">
        <v>45425</v>
      </c>
      <c r="B2119" s="150">
        <v>43.114202380952385</v>
      </c>
      <c r="C2119" s="150">
        <v>39.411072761904762</v>
      </c>
      <c r="D2119" s="154">
        <v>3.3236666666666665</v>
      </c>
    </row>
    <row r="2120" spans="1:4" x14ac:dyDescent="0.25">
      <c r="A2120" s="2">
        <v>45426</v>
      </c>
      <c r="B2120" s="150">
        <v>42.934666666666672</v>
      </c>
      <c r="C2120" s="150">
        <v>39.197584678571431</v>
      </c>
      <c r="D2120" s="154">
        <v>3.3171785714285713</v>
      </c>
    </row>
    <row r="2121" spans="1:4" x14ac:dyDescent="0.25">
      <c r="A2121" s="2">
        <v>45427</v>
      </c>
      <c r="B2121" s="150">
        <v>42.753357142857155</v>
      </c>
      <c r="C2121" s="150">
        <v>38.933329916666665</v>
      </c>
      <c r="D2121" s="154">
        <v>3.3042261904761903</v>
      </c>
    </row>
    <row r="2122" spans="1:4" x14ac:dyDescent="0.25">
      <c r="A2122" s="2">
        <v>45428</v>
      </c>
      <c r="B2122" s="150">
        <v>42.569238095238099</v>
      </c>
      <c r="C2122" s="150">
        <v>38.649347749999997</v>
      </c>
      <c r="D2122" s="154">
        <v>3.290488095238095</v>
      </c>
    </row>
    <row r="2123" spans="1:4" x14ac:dyDescent="0.25">
      <c r="A2123" s="2">
        <v>45429</v>
      </c>
      <c r="B2123" s="150">
        <v>42.411773809523808</v>
      </c>
      <c r="D2123" s="154">
        <v>3.2783214285714286</v>
      </c>
    </row>
    <row r="2124" spans="1:4" x14ac:dyDescent="0.25">
      <c r="A2124" s="2">
        <v>45432</v>
      </c>
      <c r="B2124" s="150">
        <v>42.294581547619046</v>
      </c>
      <c r="D2124" s="154">
        <v>3.2650238095238096</v>
      </c>
    </row>
    <row r="2125" spans="1:4" x14ac:dyDescent="0.25">
      <c r="A2125" s="2">
        <v>45433</v>
      </c>
      <c r="D2125" s="154">
        <v>3.2510476190476187</v>
      </c>
    </row>
    <row r="2126" spans="1:4" x14ac:dyDescent="0.25">
      <c r="A2126" s="2">
        <v>45434</v>
      </c>
      <c r="D2126" s="154">
        <v>3.2399880952380955</v>
      </c>
    </row>
    <row r="2127" spans="1:4" x14ac:dyDescent="0.25">
      <c r="A2127" s="2">
        <v>45435</v>
      </c>
      <c r="D2127" s="154">
        <v>3.2298928571428576</v>
      </c>
    </row>
    <row r="5198" spans="9:9" x14ac:dyDescent="0.25">
      <c r="I5198" s="2"/>
    </row>
    <row r="5199" spans="9:9" x14ac:dyDescent="0.25">
      <c r="I5199" s="2"/>
    </row>
    <row r="5200" spans="9:9" x14ac:dyDescent="0.25">
      <c r="I5200" s="2"/>
    </row>
    <row r="5201" spans="9:9" x14ac:dyDescent="0.25">
      <c r="I5201" s="2"/>
    </row>
    <row r="5202" spans="9:9" x14ac:dyDescent="0.25">
      <c r="I5202" s="2"/>
    </row>
    <row r="5203" spans="9:9" x14ac:dyDescent="0.25">
      <c r="I5203" s="2"/>
    </row>
    <row r="5204" spans="9:9" x14ac:dyDescent="0.25">
      <c r="I5204" s="2"/>
    </row>
    <row r="5205" spans="9:9" x14ac:dyDescent="0.25">
      <c r="I5205" s="2"/>
    </row>
    <row r="5206" spans="9:9" x14ac:dyDescent="0.25">
      <c r="I5206" s="2"/>
    </row>
    <row r="5207" spans="9:9" x14ac:dyDescent="0.25">
      <c r="I5207" s="2"/>
    </row>
    <row r="5208" spans="9:9" x14ac:dyDescent="0.25">
      <c r="I5208" s="2"/>
    </row>
    <row r="5209" spans="9:9" x14ac:dyDescent="0.25">
      <c r="I5209" s="2"/>
    </row>
    <row r="5210" spans="9:9" x14ac:dyDescent="0.25">
      <c r="I5210" s="2"/>
    </row>
    <row r="5211" spans="9:9" x14ac:dyDescent="0.25">
      <c r="I5211" s="2"/>
    </row>
    <row r="5212" spans="9:9" x14ac:dyDescent="0.25">
      <c r="I5212" s="2"/>
    </row>
    <row r="5213" spans="9:9" x14ac:dyDescent="0.25">
      <c r="I5213" s="2"/>
    </row>
    <row r="5214" spans="9:9" x14ac:dyDescent="0.25">
      <c r="I5214" s="2"/>
    </row>
    <row r="5215" spans="9:9" x14ac:dyDescent="0.25">
      <c r="I5215" s="2"/>
    </row>
    <row r="5216" spans="9:9" x14ac:dyDescent="0.25">
      <c r="I5216" s="2"/>
    </row>
    <row r="5217" spans="9:9" x14ac:dyDescent="0.25">
      <c r="I5217" s="2"/>
    </row>
    <row r="5218" spans="9:9" x14ac:dyDescent="0.25">
      <c r="I5218" s="2"/>
    </row>
    <row r="5219" spans="9:9" x14ac:dyDescent="0.25">
      <c r="I5219" s="2"/>
    </row>
    <row r="5220" spans="9:9" x14ac:dyDescent="0.25">
      <c r="I5220" s="2"/>
    </row>
    <row r="5221" spans="9:9" x14ac:dyDescent="0.25">
      <c r="I5221" s="2"/>
    </row>
    <row r="5222" spans="9:9" x14ac:dyDescent="0.25">
      <c r="I5222" s="2"/>
    </row>
    <row r="5223" spans="9:9" x14ac:dyDescent="0.25">
      <c r="I5223" s="2"/>
    </row>
    <row r="5224" spans="9:9" x14ac:dyDescent="0.25">
      <c r="I5224" s="2"/>
    </row>
    <row r="5225" spans="9:9" x14ac:dyDescent="0.25">
      <c r="I5225" s="2"/>
    </row>
    <row r="5226" spans="9:9" x14ac:dyDescent="0.25">
      <c r="I5226" s="2"/>
    </row>
    <row r="5227" spans="9:9" x14ac:dyDescent="0.25">
      <c r="I5227" s="2"/>
    </row>
    <row r="5228" spans="9:9" x14ac:dyDescent="0.25">
      <c r="I5228" s="2"/>
    </row>
    <row r="5229" spans="9:9" x14ac:dyDescent="0.25">
      <c r="I5229" s="2"/>
    </row>
    <row r="5230" spans="9:9" x14ac:dyDescent="0.25">
      <c r="I5230" s="2"/>
    </row>
    <row r="5231" spans="9:9" x14ac:dyDescent="0.25">
      <c r="I5231" s="2"/>
    </row>
    <row r="5232" spans="9:9" x14ac:dyDescent="0.25">
      <c r="I5232" s="2"/>
    </row>
    <row r="5233" spans="9:9" x14ac:dyDescent="0.25">
      <c r="I5233" s="2"/>
    </row>
    <row r="5234" spans="9:9" x14ac:dyDescent="0.25">
      <c r="I5234" s="2"/>
    </row>
    <row r="5235" spans="9:9" x14ac:dyDescent="0.25">
      <c r="I5235" s="2"/>
    </row>
    <row r="5236" spans="9:9" x14ac:dyDescent="0.25">
      <c r="I5236" s="2"/>
    </row>
    <row r="5237" spans="9:9" x14ac:dyDescent="0.25">
      <c r="I5237" s="2"/>
    </row>
    <row r="5238" spans="9:9" x14ac:dyDescent="0.25">
      <c r="I5238" s="2"/>
    </row>
    <row r="5239" spans="9:9" x14ac:dyDescent="0.25">
      <c r="I5239" s="2"/>
    </row>
    <row r="5240" spans="9:9" x14ac:dyDescent="0.25">
      <c r="I5240" s="2"/>
    </row>
    <row r="5241" spans="9:9" x14ac:dyDescent="0.25">
      <c r="I5241" s="2"/>
    </row>
    <row r="5242" spans="9:9" x14ac:dyDescent="0.25">
      <c r="I5242" s="2"/>
    </row>
    <row r="5243" spans="9:9" x14ac:dyDescent="0.25">
      <c r="I5243" s="2"/>
    </row>
    <row r="5244" spans="9:9" x14ac:dyDescent="0.25">
      <c r="I5244" s="2"/>
    </row>
    <row r="5245" spans="9:9" x14ac:dyDescent="0.25">
      <c r="I5245" s="2"/>
    </row>
    <row r="5246" spans="9:9" x14ac:dyDescent="0.25">
      <c r="I5246" s="2"/>
    </row>
    <row r="5247" spans="9:9" x14ac:dyDescent="0.25">
      <c r="I5247" s="2"/>
    </row>
    <row r="5248" spans="9:9" x14ac:dyDescent="0.25">
      <c r="I5248" s="2"/>
    </row>
    <row r="5249" spans="9:9" x14ac:dyDescent="0.25">
      <c r="I5249" s="2"/>
    </row>
    <row r="5250" spans="9:9" x14ac:dyDescent="0.25">
      <c r="I5250" s="2"/>
    </row>
    <row r="5251" spans="9:9" x14ac:dyDescent="0.25">
      <c r="I5251" s="2"/>
    </row>
    <row r="5252" spans="9:9" x14ac:dyDescent="0.25">
      <c r="I5252" s="2"/>
    </row>
    <row r="5253" spans="9:9" x14ac:dyDescent="0.25">
      <c r="I5253" s="2"/>
    </row>
    <row r="5254" spans="9:9" x14ac:dyDescent="0.25">
      <c r="I5254" s="2"/>
    </row>
    <row r="5255" spans="9:9" x14ac:dyDescent="0.25">
      <c r="I5255" s="2"/>
    </row>
    <row r="5256" spans="9:9" x14ac:dyDescent="0.25">
      <c r="I5256" s="2"/>
    </row>
    <row r="5257" spans="9:9" x14ac:dyDescent="0.25">
      <c r="I5257" s="2"/>
    </row>
    <row r="5258" spans="9:9" x14ac:dyDescent="0.25">
      <c r="I5258" s="2"/>
    </row>
    <row r="5259" spans="9:9" x14ac:dyDescent="0.25">
      <c r="I5259" s="2"/>
    </row>
    <row r="5260" spans="9:9" x14ac:dyDescent="0.25">
      <c r="I5260" s="2"/>
    </row>
    <row r="5261" spans="9:9" x14ac:dyDescent="0.25">
      <c r="I5261" s="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19F685-C5D8-4A03-B215-B4A758B4AF52}">
  <dimension ref="A8:B2078"/>
  <sheetViews>
    <sheetView showGridLines="0" zoomScaleNormal="100" workbookViewId="0">
      <selection activeCell="T13" sqref="T13"/>
    </sheetView>
  </sheetViews>
  <sheetFormatPr defaultColWidth="8.7109375" defaultRowHeight="15" x14ac:dyDescent="0.25"/>
  <sheetData>
    <row r="8" spans="1:2" x14ac:dyDescent="0.25">
      <c r="B8" s="77"/>
    </row>
    <row r="9" spans="1:2" x14ac:dyDescent="0.25">
      <c r="A9" s="2"/>
      <c r="B9" s="12"/>
    </row>
    <row r="10" spans="1:2" x14ac:dyDescent="0.25">
      <c r="A10" s="2"/>
      <c r="B10" s="12"/>
    </row>
    <row r="11" spans="1:2" x14ac:dyDescent="0.25">
      <c r="A11" s="2"/>
      <c r="B11" s="12"/>
    </row>
    <row r="12" spans="1:2" x14ac:dyDescent="0.25">
      <c r="A12" s="2"/>
      <c r="B12" s="12"/>
    </row>
    <row r="13" spans="1:2" x14ac:dyDescent="0.25">
      <c r="A13" s="2"/>
      <c r="B13" s="12"/>
    </row>
    <row r="14" spans="1:2" x14ac:dyDescent="0.25">
      <c r="A14" s="2"/>
      <c r="B14" s="12"/>
    </row>
    <row r="15" spans="1:2" x14ac:dyDescent="0.25">
      <c r="A15" s="2"/>
      <c r="B15" s="12"/>
    </row>
    <row r="16" spans="1:2" x14ac:dyDescent="0.25">
      <c r="A16" s="2"/>
      <c r="B16" s="12"/>
    </row>
    <row r="17" spans="1:2" x14ac:dyDescent="0.25">
      <c r="A17" s="2"/>
      <c r="B17" s="12"/>
    </row>
    <row r="18" spans="1:2" x14ac:dyDescent="0.25">
      <c r="A18" s="2"/>
      <c r="B18" s="12"/>
    </row>
    <row r="19" spans="1:2" x14ac:dyDescent="0.25">
      <c r="A19" s="2"/>
      <c r="B19" s="12"/>
    </row>
    <row r="20" spans="1:2" x14ac:dyDescent="0.25">
      <c r="A20" s="2"/>
      <c r="B20" s="12"/>
    </row>
    <row r="21" spans="1:2" x14ac:dyDescent="0.25">
      <c r="A21" s="2"/>
      <c r="B21" s="12"/>
    </row>
    <row r="22" spans="1:2" x14ac:dyDescent="0.25">
      <c r="A22" s="2"/>
      <c r="B22" s="12"/>
    </row>
    <row r="23" spans="1:2" x14ac:dyDescent="0.25">
      <c r="A23" s="2"/>
      <c r="B23" s="12"/>
    </row>
    <row r="24" spans="1:2" x14ac:dyDescent="0.25">
      <c r="A24" s="2"/>
      <c r="B24" s="12"/>
    </row>
    <row r="25" spans="1:2" x14ac:dyDescent="0.25">
      <c r="A25" s="2"/>
      <c r="B25" s="12"/>
    </row>
    <row r="26" spans="1:2" x14ac:dyDescent="0.25">
      <c r="A26" s="2"/>
      <c r="B26" s="12"/>
    </row>
    <row r="27" spans="1:2" x14ac:dyDescent="0.25">
      <c r="A27" s="2"/>
      <c r="B27" s="12"/>
    </row>
    <row r="28" spans="1:2" x14ac:dyDescent="0.25">
      <c r="A28" s="2"/>
      <c r="B28" s="12"/>
    </row>
    <row r="29" spans="1:2" x14ac:dyDescent="0.25">
      <c r="A29" s="2"/>
      <c r="B29" s="12"/>
    </row>
    <row r="30" spans="1:2" x14ac:dyDescent="0.25">
      <c r="A30" s="2"/>
      <c r="B30" s="12"/>
    </row>
    <row r="31" spans="1:2" x14ac:dyDescent="0.25">
      <c r="A31" s="2"/>
      <c r="B31" s="12"/>
    </row>
    <row r="32" spans="1:2" x14ac:dyDescent="0.25">
      <c r="A32" s="2"/>
      <c r="B32" s="12"/>
    </row>
    <row r="33" spans="1:2" x14ac:dyDescent="0.25">
      <c r="A33" s="2"/>
      <c r="B33" s="12"/>
    </row>
    <row r="34" spans="1:2" x14ac:dyDescent="0.25">
      <c r="A34" s="2"/>
      <c r="B34" s="12"/>
    </row>
    <row r="35" spans="1:2" x14ac:dyDescent="0.25">
      <c r="A35" s="2"/>
      <c r="B35" s="12"/>
    </row>
    <row r="36" spans="1:2" x14ac:dyDescent="0.25">
      <c r="A36" s="2"/>
      <c r="B36" s="12"/>
    </row>
    <row r="37" spans="1:2" x14ac:dyDescent="0.25">
      <c r="A37" s="2"/>
      <c r="B37" s="12"/>
    </row>
    <row r="38" spans="1:2" x14ac:dyDescent="0.25">
      <c r="A38" s="2"/>
      <c r="B38" s="12"/>
    </row>
    <row r="39" spans="1:2" x14ac:dyDescent="0.25">
      <c r="A39" s="2"/>
      <c r="B39" s="12"/>
    </row>
    <row r="40" spans="1:2" x14ac:dyDescent="0.25">
      <c r="A40" s="2"/>
      <c r="B40" s="12"/>
    </row>
    <row r="41" spans="1:2" x14ac:dyDescent="0.25">
      <c r="A41" s="2"/>
      <c r="B41" s="12"/>
    </row>
    <row r="42" spans="1:2" x14ac:dyDescent="0.25">
      <c r="A42" s="2"/>
      <c r="B42" s="12"/>
    </row>
    <row r="43" spans="1:2" x14ac:dyDescent="0.25">
      <c r="A43" s="2"/>
      <c r="B43" s="12"/>
    </row>
    <row r="44" spans="1:2" x14ac:dyDescent="0.25">
      <c r="A44" s="2"/>
      <c r="B44" s="12"/>
    </row>
    <row r="45" spans="1:2" x14ac:dyDescent="0.25">
      <c r="A45" s="2"/>
      <c r="B45" s="12"/>
    </row>
    <row r="46" spans="1:2" x14ac:dyDescent="0.25">
      <c r="A46" s="2"/>
      <c r="B46" s="12"/>
    </row>
    <row r="47" spans="1:2" x14ac:dyDescent="0.25">
      <c r="A47" s="2"/>
      <c r="B47" s="12"/>
    </row>
    <row r="48" spans="1:2" x14ac:dyDescent="0.25">
      <c r="A48" s="2"/>
      <c r="B48" s="12"/>
    </row>
    <row r="49" spans="1:2" x14ac:dyDescent="0.25">
      <c r="A49" s="2"/>
      <c r="B49" s="12"/>
    </row>
    <row r="50" spans="1:2" x14ac:dyDescent="0.25">
      <c r="A50" s="2"/>
      <c r="B50" s="12"/>
    </row>
    <row r="51" spans="1:2" x14ac:dyDescent="0.25">
      <c r="A51" s="2"/>
      <c r="B51" s="12"/>
    </row>
    <row r="52" spans="1:2" x14ac:dyDescent="0.25">
      <c r="A52" s="2"/>
      <c r="B52" s="12"/>
    </row>
    <row r="53" spans="1:2" x14ac:dyDescent="0.25">
      <c r="A53" s="2"/>
      <c r="B53" s="12"/>
    </row>
    <row r="54" spans="1:2" x14ac:dyDescent="0.25">
      <c r="A54" s="2"/>
      <c r="B54" s="12"/>
    </row>
    <row r="55" spans="1:2" x14ac:dyDescent="0.25">
      <c r="A55" s="2"/>
      <c r="B55" s="12"/>
    </row>
    <row r="56" spans="1:2" x14ac:dyDescent="0.25">
      <c r="A56" s="2"/>
      <c r="B56" s="12"/>
    </row>
    <row r="57" spans="1:2" x14ac:dyDescent="0.25">
      <c r="A57" s="2"/>
      <c r="B57" s="12"/>
    </row>
    <row r="58" spans="1:2" x14ac:dyDescent="0.25">
      <c r="A58" s="2"/>
      <c r="B58" s="12"/>
    </row>
    <row r="59" spans="1:2" x14ac:dyDescent="0.25">
      <c r="A59" s="2"/>
      <c r="B59" s="12"/>
    </row>
    <row r="60" spans="1:2" x14ac:dyDescent="0.25">
      <c r="A60" s="2"/>
      <c r="B60" s="12"/>
    </row>
    <row r="61" spans="1:2" x14ac:dyDescent="0.25">
      <c r="A61" s="2"/>
      <c r="B61" s="12"/>
    </row>
    <row r="62" spans="1:2" x14ac:dyDescent="0.25">
      <c r="A62" s="2"/>
      <c r="B62" s="12"/>
    </row>
    <row r="63" spans="1:2" x14ac:dyDescent="0.25">
      <c r="A63" s="2"/>
      <c r="B63" s="12"/>
    </row>
    <row r="64" spans="1:2" x14ac:dyDescent="0.25">
      <c r="A64" s="2"/>
      <c r="B64" s="12"/>
    </row>
    <row r="65" spans="1:2" x14ac:dyDescent="0.25">
      <c r="A65" s="2"/>
      <c r="B65" s="12"/>
    </row>
    <row r="66" spans="1:2" x14ac:dyDescent="0.25">
      <c r="A66" s="2"/>
      <c r="B66" s="12"/>
    </row>
    <row r="67" spans="1:2" x14ac:dyDescent="0.25">
      <c r="A67" s="2"/>
      <c r="B67" s="12"/>
    </row>
    <row r="68" spans="1:2" x14ac:dyDescent="0.25">
      <c r="A68" s="2"/>
      <c r="B68" s="12"/>
    </row>
    <row r="69" spans="1:2" x14ac:dyDescent="0.25">
      <c r="A69" s="2"/>
      <c r="B69" s="12"/>
    </row>
    <row r="70" spans="1:2" x14ac:dyDescent="0.25">
      <c r="A70" s="2"/>
      <c r="B70" s="12"/>
    </row>
    <row r="71" spans="1:2" x14ac:dyDescent="0.25">
      <c r="A71" s="2"/>
      <c r="B71" s="12"/>
    </row>
    <row r="72" spans="1:2" x14ac:dyDescent="0.25">
      <c r="A72" s="2"/>
      <c r="B72" s="12"/>
    </row>
    <row r="73" spans="1:2" x14ac:dyDescent="0.25">
      <c r="A73" s="2"/>
      <c r="B73" s="12"/>
    </row>
    <row r="74" spans="1:2" x14ac:dyDescent="0.25">
      <c r="A74" s="2"/>
      <c r="B74" s="12"/>
    </row>
    <row r="75" spans="1:2" x14ac:dyDescent="0.25">
      <c r="A75" s="2"/>
      <c r="B75" s="12"/>
    </row>
    <row r="76" spans="1:2" x14ac:dyDescent="0.25">
      <c r="A76" s="2"/>
      <c r="B76" s="12"/>
    </row>
    <row r="77" spans="1:2" x14ac:dyDescent="0.25">
      <c r="A77" s="2"/>
      <c r="B77" s="12"/>
    </row>
    <row r="78" spans="1:2" x14ac:dyDescent="0.25">
      <c r="A78" s="2"/>
      <c r="B78" s="12"/>
    </row>
    <row r="79" spans="1:2" x14ac:dyDescent="0.25">
      <c r="A79" s="2"/>
      <c r="B79" s="12"/>
    </row>
    <row r="80" spans="1:2" x14ac:dyDescent="0.25">
      <c r="A80" s="2"/>
      <c r="B80" s="12"/>
    </row>
    <row r="81" spans="1:2" x14ac:dyDescent="0.25">
      <c r="A81" s="2"/>
      <c r="B81" s="12"/>
    </row>
    <row r="82" spans="1:2" x14ac:dyDescent="0.25">
      <c r="A82" s="2"/>
      <c r="B82" s="12"/>
    </row>
    <row r="83" spans="1:2" x14ac:dyDescent="0.25">
      <c r="A83" s="2"/>
      <c r="B83" s="12"/>
    </row>
    <row r="84" spans="1:2" x14ac:dyDescent="0.25">
      <c r="A84" s="2"/>
      <c r="B84" s="12"/>
    </row>
    <row r="85" spans="1:2" x14ac:dyDescent="0.25">
      <c r="A85" s="2"/>
      <c r="B85" s="12"/>
    </row>
    <row r="86" spans="1:2" x14ac:dyDescent="0.25">
      <c r="A86" s="2"/>
      <c r="B86" s="12"/>
    </row>
    <row r="87" spans="1:2" x14ac:dyDescent="0.25">
      <c r="A87" s="2"/>
      <c r="B87" s="12"/>
    </row>
    <row r="88" spans="1:2" x14ac:dyDescent="0.25">
      <c r="A88" s="2"/>
      <c r="B88" s="12"/>
    </row>
    <row r="89" spans="1:2" x14ac:dyDescent="0.25">
      <c r="A89" s="2"/>
      <c r="B89" s="12"/>
    </row>
    <row r="90" spans="1:2" x14ac:dyDescent="0.25">
      <c r="A90" s="2"/>
      <c r="B90" s="12"/>
    </row>
    <row r="91" spans="1:2" x14ac:dyDescent="0.25">
      <c r="A91" s="2"/>
      <c r="B91" s="12"/>
    </row>
    <row r="92" spans="1:2" x14ac:dyDescent="0.25">
      <c r="A92" s="2"/>
      <c r="B92" s="12"/>
    </row>
    <row r="93" spans="1:2" x14ac:dyDescent="0.25">
      <c r="A93" s="2"/>
      <c r="B93" s="12"/>
    </row>
    <row r="94" spans="1:2" x14ac:dyDescent="0.25">
      <c r="A94" s="2"/>
      <c r="B94" s="12"/>
    </row>
    <row r="95" spans="1:2" x14ac:dyDescent="0.25">
      <c r="A95" s="2"/>
      <c r="B95" s="12"/>
    </row>
    <row r="96" spans="1:2" x14ac:dyDescent="0.25">
      <c r="A96" s="2"/>
      <c r="B96" s="12"/>
    </row>
    <row r="97" spans="1:2" x14ac:dyDescent="0.25">
      <c r="A97" s="2"/>
      <c r="B97" s="12"/>
    </row>
    <row r="98" spans="1:2" x14ac:dyDescent="0.25">
      <c r="A98" s="2"/>
      <c r="B98" s="12"/>
    </row>
    <row r="99" spans="1:2" x14ac:dyDescent="0.25">
      <c r="A99" s="2"/>
      <c r="B99" s="12"/>
    </row>
    <row r="100" spans="1:2" x14ac:dyDescent="0.25">
      <c r="A100" s="2"/>
      <c r="B100" s="12"/>
    </row>
    <row r="101" spans="1:2" x14ac:dyDescent="0.25">
      <c r="A101" s="2"/>
      <c r="B101" s="12"/>
    </row>
    <row r="102" spans="1:2" x14ac:dyDescent="0.25">
      <c r="A102" s="2"/>
      <c r="B102" s="12"/>
    </row>
    <row r="103" spans="1:2" x14ac:dyDescent="0.25">
      <c r="A103" s="2"/>
      <c r="B103" s="12"/>
    </row>
    <row r="104" spans="1:2" x14ac:dyDescent="0.25">
      <c r="A104" s="2"/>
      <c r="B104" s="12"/>
    </row>
    <row r="105" spans="1:2" x14ac:dyDescent="0.25">
      <c r="A105" s="2"/>
      <c r="B105" s="12"/>
    </row>
    <row r="106" spans="1:2" x14ac:dyDescent="0.25">
      <c r="A106" s="2"/>
      <c r="B106" s="12"/>
    </row>
    <row r="107" spans="1:2" x14ac:dyDescent="0.25">
      <c r="A107" s="2"/>
      <c r="B107" s="12"/>
    </row>
    <row r="108" spans="1:2" x14ac:dyDescent="0.25">
      <c r="A108" s="2"/>
      <c r="B108" s="12"/>
    </row>
    <row r="109" spans="1:2" x14ac:dyDescent="0.25">
      <c r="A109" s="2"/>
      <c r="B109" s="12"/>
    </row>
    <row r="110" spans="1:2" x14ac:dyDescent="0.25">
      <c r="A110" s="2"/>
      <c r="B110" s="12"/>
    </row>
    <row r="111" spans="1:2" x14ac:dyDescent="0.25">
      <c r="A111" s="2"/>
      <c r="B111" s="12"/>
    </row>
    <row r="112" spans="1:2" x14ac:dyDescent="0.25">
      <c r="A112" s="2"/>
      <c r="B112" s="12"/>
    </row>
    <row r="113" spans="1:2" x14ac:dyDescent="0.25">
      <c r="A113" s="2"/>
      <c r="B113" s="12"/>
    </row>
    <row r="114" spans="1:2" x14ac:dyDescent="0.25">
      <c r="A114" s="2"/>
      <c r="B114" s="12"/>
    </row>
    <row r="115" spans="1:2" x14ac:dyDescent="0.25">
      <c r="A115" s="2"/>
      <c r="B115" s="12"/>
    </row>
    <row r="116" spans="1:2" x14ac:dyDescent="0.25">
      <c r="A116" s="2"/>
      <c r="B116" s="12"/>
    </row>
    <row r="117" spans="1:2" x14ac:dyDescent="0.25">
      <c r="A117" s="2"/>
      <c r="B117" s="12"/>
    </row>
    <row r="118" spans="1:2" x14ac:dyDescent="0.25">
      <c r="A118" s="2"/>
      <c r="B118" s="12"/>
    </row>
    <row r="119" spans="1:2" x14ac:dyDescent="0.25">
      <c r="A119" s="2"/>
      <c r="B119" s="12"/>
    </row>
    <row r="120" spans="1:2" x14ac:dyDescent="0.25">
      <c r="A120" s="2"/>
      <c r="B120" s="12"/>
    </row>
    <row r="121" spans="1:2" x14ac:dyDescent="0.25">
      <c r="A121" s="2"/>
      <c r="B121" s="12"/>
    </row>
    <row r="122" spans="1:2" x14ac:dyDescent="0.25">
      <c r="A122" s="2"/>
      <c r="B122" s="12"/>
    </row>
    <row r="123" spans="1:2" x14ac:dyDescent="0.25">
      <c r="A123" s="2"/>
      <c r="B123" s="12"/>
    </row>
    <row r="124" spans="1:2" x14ac:dyDescent="0.25">
      <c r="A124" s="2"/>
      <c r="B124" s="12"/>
    </row>
    <row r="125" spans="1:2" x14ac:dyDescent="0.25">
      <c r="A125" s="2"/>
      <c r="B125" s="12"/>
    </row>
    <row r="126" spans="1:2" x14ac:dyDescent="0.25">
      <c r="A126" s="2"/>
      <c r="B126" s="12"/>
    </row>
    <row r="127" spans="1:2" x14ac:dyDescent="0.25">
      <c r="A127" s="2"/>
      <c r="B127" s="12"/>
    </row>
    <row r="128" spans="1:2" x14ac:dyDescent="0.25">
      <c r="A128" s="2"/>
      <c r="B128" s="12"/>
    </row>
    <row r="129" spans="1:2" x14ac:dyDescent="0.25">
      <c r="A129" s="2"/>
      <c r="B129" s="12"/>
    </row>
    <row r="130" spans="1:2" x14ac:dyDescent="0.25">
      <c r="A130" s="2"/>
      <c r="B130" s="12"/>
    </row>
    <row r="131" spans="1:2" x14ac:dyDescent="0.25">
      <c r="A131" s="2"/>
      <c r="B131" s="12"/>
    </row>
    <row r="132" spans="1:2" x14ac:dyDescent="0.25">
      <c r="A132" s="2"/>
      <c r="B132" s="12"/>
    </row>
    <row r="133" spans="1:2" x14ac:dyDescent="0.25">
      <c r="A133" s="2"/>
      <c r="B133" s="12"/>
    </row>
    <row r="134" spans="1:2" x14ac:dyDescent="0.25">
      <c r="A134" s="2"/>
      <c r="B134" s="12"/>
    </row>
    <row r="135" spans="1:2" x14ac:dyDescent="0.25">
      <c r="A135" s="2"/>
      <c r="B135" s="12"/>
    </row>
    <row r="136" spans="1:2" x14ac:dyDescent="0.25">
      <c r="A136" s="2"/>
      <c r="B136" s="12"/>
    </row>
    <row r="137" spans="1:2" x14ac:dyDescent="0.25">
      <c r="A137" s="2"/>
      <c r="B137" s="12"/>
    </row>
    <row r="138" spans="1:2" x14ac:dyDescent="0.25">
      <c r="A138" s="2"/>
      <c r="B138" s="12"/>
    </row>
    <row r="139" spans="1:2" x14ac:dyDescent="0.25">
      <c r="A139" s="2"/>
      <c r="B139" s="12"/>
    </row>
    <row r="140" spans="1:2" x14ac:dyDescent="0.25">
      <c r="A140" s="2"/>
      <c r="B140" s="12"/>
    </row>
    <row r="141" spans="1:2" x14ac:dyDescent="0.25">
      <c r="A141" s="2"/>
      <c r="B141" s="12"/>
    </row>
    <row r="142" spans="1:2" x14ac:dyDescent="0.25">
      <c r="A142" s="2"/>
      <c r="B142" s="12"/>
    </row>
    <row r="143" spans="1:2" x14ac:dyDescent="0.25">
      <c r="A143" s="2"/>
      <c r="B143" s="12"/>
    </row>
    <row r="144" spans="1:2" x14ac:dyDescent="0.25">
      <c r="A144" s="2"/>
      <c r="B144" s="12"/>
    </row>
    <row r="145" spans="1:2" x14ac:dyDescent="0.25">
      <c r="A145" s="2"/>
      <c r="B145" s="12"/>
    </row>
    <row r="146" spans="1:2" x14ac:dyDescent="0.25">
      <c r="A146" s="2"/>
      <c r="B146" s="12"/>
    </row>
    <row r="147" spans="1:2" x14ac:dyDescent="0.25">
      <c r="A147" s="2"/>
      <c r="B147" s="12"/>
    </row>
    <row r="148" spans="1:2" x14ac:dyDescent="0.25">
      <c r="A148" s="2"/>
      <c r="B148" s="12"/>
    </row>
    <row r="149" spans="1:2" x14ac:dyDescent="0.25">
      <c r="A149" s="2"/>
      <c r="B149" s="12"/>
    </row>
    <row r="150" spans="1:2" x14ac:dyDescent="0.25">
      <c r="A150" s="2"/>
      <c r="B150" s="12"/>
    </row>
    <row r="151" spans="1:2" x14ac:dyDescent="0.25">
      <c r="A151" s="2"/>
      <c r="B151" s="12"/>
    </row>
    <row r="152" spans="1:2" x14ac:dyDescent="0.25">
      <c r="A152" s="2"/>
      <c r="B152" s="12"/>
    </row>
    <row r="153" spans="1:2" x14ac:dyDescent="0.25">
      <c r="A153" s="2"/>
      <c r="B153" s="12"/>
    </row>
    <row r="154" spans="1:2" x14ac:dyDescent="0.25">
      <c r="A154" s="2"/>
      <c r="B154" s="12"/>
    </row>
    <row r="155" spans="1:2" x14ac:dyDescent="0.25">
      <c r="A155" s="2"/>
      <c r="B155" s="12"/>
    </row>
    <row r="156" spans="1:2" x14ac:dyDescent="0.25">
      <c r="A156" s="2"/>
      <c r="B156" s="12"/>
    </row>
    <row r="157" spans="1:2" x14ac:dyDescent="0.25">
      <c r="A157" s="2"/>
      <c r="B157" s="12"/>
    </row>
    <row r="158" spans="1:2" x14ac:dyDescent="0.25">
      <c r="A158" s="2"/>
      <c r="B158" s="12"/>
    </row>
    <row r="159" spans="1:2" x14ac:dyDescent="0.25">
      <c r="A159" s="2"/>
      <c r="B159" s="12"/>
    </row>
    <row r="160" spans="1:2" x14ac:dyDescent="0.25">
      <c r="A160" s="2"/>
      <c r="B160" s="12"/>
    </row>
    <row r="161" spans="1:2" x14ac:dyDescent="0.25">
      <c r="A161" s="2"/>
      <c r="B161" s="12"/>
    </row>
    <row r="162" spans="1:2" x14ac:dyDescent="0.25">
      <c r="A162" s="2"/>
      <c r="B162" s="12"/>
    </row>
    <row r="163" spans="1:2" x14ac:dyDescent="0.25">
      <c r="A163" s="2"/>
      <c r="B163" s="12"/>
    </row>
    <row r="164" spans="1:2" x14ac:dyDescent="0.25">
      <c r="A164" s="2"/>
      <c r="B164" s="12"/>
    </row>
    <row r="165" spans="1:2" x14ac:dyDescent="0.25">
      <c r="A165" s="2"/>
      <c r="B165" s="12"/>
    </row>
    <row r="166" spans="1:2" x14ac:dyDescent="0.25">
      <c r="A166" s="2"/>
      <c r="B166" s="12"/>
    </row>
    <row r="167" spans="1:2" x14ac:dyDescent="0.25">
      <c r="A167" s="2"/>
      <c r="B167" s="12"/>
    </row>
    <row r="168" spans="1:2" x14ac:dyDescent="0.25">
      <c r="A168" s="2"/>
      <c r="B168" s="12"/>
    </row>
    <row r="169" spans="1:2" x14ac:dyDescent="0.25">
      <c r="A169" s="2"/>
      <c r="B169" s="12"/>
    </row>
    <row r="170" spans="1:2" x14ac:dyDescent="0.25">
      <c r="A170" s="2"/>
      <c r="B170" s="12"/>
    </row>
    <row r="171" spans="1:2" x14ac:dyDescent="0.25">
      <c r="A171" s="2"/>
      <c r="B171" s="12"/>
    </row>
    <row r="172" spans="1:2" x14ac:dyDescent="0.25">
      <c r="A172" s="2"/>
      <c r="B172" s="12"/>
    </row>
    <row r="173" spans="1:2" x14ac:dyDescent="0.25">
      <c r="A173" s="2"/>
      <c r="B173" s="12"/>
    </row>
    <row r="174" spans="1:2" x14ac:dyDescent="0.25">
      <c r="A174" s="2"/>
      <c r="B174" s="12"/>
    </row>
    <row r="175" spans="1:2" x14ac:dyDescent="0.25">
      <c r="A175" s="2"/>
      <c r="B175" s="12"/>
    </row>
    <row r="176" spans="1:2" x14ac:dyDescent="0.25">
      <c r="A176" s="2"/>
      <c r="B176" s="12"/>
    </row>
    <row r="177" spans="1:2" x14ac:dyDescent="0.25">
      <c r="A177" s="2"/>
      <c r="B177" s="12"/>
    </row>
    <row r="178" spans="1:2" x14ac:dyDescent="0.25">
      <c r="A178" s="2"/>
      <c r="B178" s="12"/>
    </row>
    <row r="179" spans="1:2" x14ac:dyDescent="0.25">
      <c r="A179" s="2"/>
      <c r="B179" s="12"/>
    </row>
    <row r="180" spans="1:2" x14ac:dyDescent="0.25">
      <c r="A180" s="2"/>
      <c r="B180" s="12"/>
    </row>
    <row r="181" spans="1:2" x14ac:dyDescent="0.25">
      <c r="A181" s="2"/>
      <c r="B181" s="12"/>
    </row>
    <row r="182" spans="1:2" x14ac:dyDescent="0.25">
      <c r="A182" s="2"/>
      <c r="B182" s="12"/>
    </row>
    <row r="183" spans="1:2" x14ac:dyDescent="0.25">
      <c r="A183" s="2"/>
      <c r="B183" s="12"/>
    </row>
    <row r="184" spans="1:2" x14ac:dyDescent="0.25">
      <c r="A184" s="2"/>
      <c r="B184" s="12"/>
    </row>
    <row r="185" spans="1:2" x14ac:dyDescent="0.25">
      <c r="A185" s="2"/>
      <c r="B185" s="12"/>
    </row>
    <row r="186" spans="1:2" x14ac:dyDescent="0.25">
      <c r="A186" s="2"/>
      <c r="B186" s="12"/>
    </row>
    <row r="187" spans="1:2" x14ac:dyDescent="0.25">
      <c r="A187" s="2"/>
      <c r="B187" s="12"/>
    </row>
    <row r="188" spans="1:2" x14ac:dyDescent="0.25">
      <c r="A188" s="2"/>
      <c r="B188" s="12"/>
    </row>
    <row r="189" spans="1:2" x14ac:dyDescent="0.25">
      <c r="A189" s="2"/>
      <c r="B189" s="12"/>
    </row>
    <row r="190" spans="1:2" x14ac:dyDescent="0.25">
      <c r="A190" s="2"/>
      <c r="B190" s="12"/>
    </row>
    <row r="191" spans="1:2" x14ac:dyDescent="0.25">
      <c r="A191" s="2"/>
      <c r="B191" s="12"/>
    </row>
    <row r="192" spans="1:2" x14ac:dyDescent="0.25">
      <c r="A192" s="2"/>
      <c r="B192" s="12"/>
    </row>
    <row r="193" spans="1:2" x14ac:dyDescent="0.25">
      <c r="A193" s="2"/>
      <c r="B193" s="12"/>
    </row>
    <row r="194" spans="1:2" x14ac:dyDescent="0.25">
      <c r="A194" s="2"/>
      <c r="B194" s="12"/>
    </row>
    <row r="195" spans="1:2" x14ac:dyDescent="0.25">
      <c r="A195" s="2"/>
      <c r="B195" s="12"/>
    </row>
    <row r="196" spans="1:2" x14ac:dyDescent="0.25">
      <c r="A196" s="2"/>
      <c r="B196" s="12"/>
    </row>
    <row r="197" spans="1:2" x14ac:dyDescent="0.25">
      <c r="A197" s="2"/>
      <c r="B197" s="12"/>
    </row>
    <row r="198" spans="1:2" x14ac:dyDescent="0.25">
      <c r="A198" s="2"/>
      <c r="B198" s="12"/>
    </row>
    <row r="199" spans="1:2" x14ac:dyDescent="0.25">
      <c r="A199" s="2"/>
      <c r="B199" s="12"/>
    </row>
    <row r="200" spans="1:2" x14ac:dyDescent="0.25">
      <c r="A200" s="2"/>
      <c r="B200" s="12"/>
    </row>
    <row r="201" spans="1:2" x14ac:dyDescent="0.25">
      <c r="A201" s="2"/>
      <c r="B201" s="12"/>
    </row>
    <row r="202" spans="1:2" x14ac:dyDescent="0.25">
      <c r="A202" s="2"/>
      <c r="B202" s="12"/>
    </row>
    <row r="203" spans="1:2" x14ac:dyDescent="0.25">
      <c r="A203" s="2"/>
      <c r="B203" s="12"/>
    </row>
    <row r="204" spans="1:2" x14ac:dyDescent="0.25">
      <c r="A204" s="2"/>
      <c r="B204" s="12"/>
    </row>
    <row r="205" spans="1:2" x14ac:dyDescent="0.25">
      <c r="A205" s="2"/>
      <c r="B205" s="12"/>
    </row>
    <row r="206" spans="1:2" x14ac:dyDescent="0.25">
      <c r="A206" s="2"/>
      <c r="B206" s="12"/>
    </row>
    <row r="207" spans="1:2" x14ac:dyDescent="0.25">
      <c r="A207" s="2"/>
      <c r="B207" s="12"/>
    </row>
    <row r="208" spans="1:2" x14ac:dyDescent="0.25">
      <c r="A208" s="2"/>
      <c r="B208" s="12"/>
    </row>
    <row r="209" spans="1:2" x14ac:dyDescent="0.25">
      <c r="A209" s="2"/>
      <c r="B209" s="12"/>
    </row>
    <row r="210" spans="1:2" x14ac:dyDescent="0.25">
      <c r="A210" s="2"/>
      <c r="B210" s="12"/>
    </row>
    <row r="211" spans="1:2" x14ac:dyDescent="0.25">
      <c r="A211" s="2"/>
      <c r="B211" s="12"/>
    </row>
    <row r="212" spans="1:2" x14ac:dyDescent="0.25">
      <c r="A212" s="2"/>
      <c r="B212" s="12"/>
    </row>
    <row r="213" spans="1:2" x14ac:dyDescent="0.25">
      <c r="A213" s="2"/>
      <c r="B213" s="12"/>
    </row>
    <row r="214" spans="1:2" x14ac:dyDescent="0.25">
      <c r="A214" s="2"/>
      <c r="B214" s="12"/>
    </row>
    <row r="215" spans="1:2" x14ac:dyDescent="0.25">
      <c r="A215" s="2"/>
      <c r="B215" s="12"/>
    </row>
    <row r="216" spans="1:2" x14ac:dyDescent="0.25">
      <c r="A216" s="2"/>
      <c r="B216" s="12"/>
    </row>
    <row r="217" spans="1:2" x14ac:dyDescent="0.25">
      <c r="A217" s="2"/>
      <c r="B217" s="12"/>
    </row>
    <row r="218" spans="1:2" x14ac:dyDescent="0.25">
      <c r="A218" s="2"/>
      <c r="B218" s="12"/>
    </row>
    <row r="219" spans="1:2" x14ac:dyDescent="0.25">
      <c r="A219" s="2"/>
      <c r="B219" s="12"/>
    </row>
    <row r="220" spans="1:2" x14ac:dyDescent="0.25">
      <c r="A220" s="2"/>
      <c r="B220" s="12"/>
    </row>
    <row r="221" spans="1:2" x14ac:dyDescent="0.25">
      <c r="A221" s="2"/>
      <c r="B221" s="12"/>
    </row>
    <row r="222" spans="1:2" x14ac:dyDescent="0.25">
      <c r="A222" s="2"/>
      <c r="B222" s="12"/>
    </row>
    <row r="223" spans="1:2" x14ac:dyDescent="0.25">
      <c r="A223" s="2"/>
      <c r="B223" s="12"/>
    </row>
    <row r="224" spans="1:2" x14ac:dyDescent="0.25">
      <c r="A224" s="2"/>
      <c r="B224" s="12"/>
    </row>
    <row r="225" spans="1:2" x14ac:dyDescent="0.25">
      <c r="A225" s="2"/>
      <c r="B225" s="12"/>
    </row>
    <row r="226" spans="1:2" x14ac:dyDescent="0.25">
      <c r="A226" s="2"/>
      <c r="B226" s="12"/>
    </row>
    <row r="227" spans="1:2" x14ac:dyDescent="0.25">
      <c r="A227" s="2"/>
      <c r="B227" s="12"/>
    </row>
    <row r="228" spans="1:2" x14ac:dyDescent="0.25">
      <c r="A228" s="2"/>
      <c r="B228" s="12"/>
    </row>
    <row r="229" spans="1:2" x14ac:dyDescent="0.25">
      <c r="A229" s="2"/>
      <c r="B229" s="12"/>
    </row>
    <row r="230" spans="1:2" x14ac:dyDescent="0.25">
      <c r="A230" s="2"/>
      <c r="B230" s="12"/>
    </row>
    <row r="231" spans="1:2" x14ac:dyDescent="0.25">
      <c r="A231" s="2"/>
      <c r="B231" s="12"/>
    </row>
    <row r="232" spans="1:2" x14ac:dyDescent="0.25">
      <c r="A232" s="2"/>
      <c r="B232" s="12"/>
    </row>
    <row r="233" spans="1:2" x14ac:dyDescent="0.25">
      <c r="A233" s="2"/>
      <c r="B233" s="12"/>
    </row>
    <row r="234" spans="1:2" x14ac:dyDescent="0.25">
      <c r="A234" s="2"/>
      <c r="B234" s="12"/>
    </row>
    <row r="235" spans="1:2" x14ac:dyDescent="0.25">
      <c r="A235" s="2"/>
      <c r="B235" s="12"/>
    </row>
    <row r="236" spans="1:2" x14ac:dyDescent="0.25">
      <c r="A236" s="2"/>
      <c r="B236" s="12"/>
    </row>
    <row r="237" spans="1:2" x14ac:dyDescent="0.25">
      <c r="A237" s="2"/>
      <c r="B237" s="12"/>
    </row>
    <row r="238" spans="1:2" x14ac:dyDescent="0.25">
      <c r="A238" s="2"/>
      <c r="B238" s="12"/>
    </row>
    <row r="239" spans="1:2" x14ac:dyDescent="0.25">
      <c r="A239" s="2"/>
      <c r="B239" s="12"/>
    </row>
    <row r="240" spans="1:2" x14ac:dyDescent="0.25">
      <c r="A240" s="2"/>
      <c r="B240" s="12"/>
    </row>
    <row r="241" spans="1:2" x14ac:dyDescent="0.25">
      <c r="A241" s="2"/>
      <c r="B241" s="12"/>
    </row>
    <row r="242" spans="1:2" x14ac:dyDescent="0.25">
      <c r="A242" s="2"/>
      <c r="B242" s="12"/>
    </row>
    <row r="243" spans="1:2" x14ac:dyDescent="0.25">
      <c r="A243" s="2"/>
      <c r="B243" s="12"/>
    </row>
    <row r="244" spans="1:2" x14ac:dyDescent="0.25">
      <c r="A244" s="2"/>
      <c r="B244" s="12"/>
    </row>
    <row r="245" spans="1:2" x14ac:dyDescent="0.25">
      <c r="A245" s="2"/>
      <c r="B245" s="12"/>
    </row>
    <row r="246" spans="1:2" x14ac:dyDescent="0.25">
      <c r="A246" s="2"/>
      <c r="B246" s="12"/>
    </row>
    <row r="247" spans="1:2" x14ac:dyDescent="0.25">
      <c r="A247" s="2"/>
      <c r="B247" s="12"/>
    </row>
    <row r="248" spans="1:2" x14ac:dyDescent="0.25">
      <c r="A248" s="2"/>
      <c r="B248" s="12"/>
    </row>
    <row r="249" spans="1:2" x14ac:dyDescent="0.25">
      <c r="A249" s="2"/>
      <c r="B249" s="12"/>
    </row>
    <row r="250" spans="1:2" x14ac:dyDescent="0.25">
      <c r="A250" s="2"/>
      <c r="B250" s="12"/>
    </row>
    <row r="251" spans="1:2" x14ac:dyDescent="0.25">
      <c r="A251" s="2"/>
      <c r="B251" s="12"/>
    </row>
    <row r="252" spans="1:2" x14ac:dyDescent="0.25">
      <c r="A252" s="2"/>
      <c r="B252" s="12"/>
    </row>
    <row r="253" spans="1:2" x14ac:dyDescent="0.25">
      <c r="A253" s="2"/>
      <c r="B253" s="12"/>
    </row>
    <row r="254" spans="1:2" x14ac:dyDescent="0.25">
      <c r="A254" s="2"/>
      <c r="B254" s="12"/>
    </row>
    <row r="255" spans="1:2" x14ac:dyDescent="0.25">
      <c r="A255" s="2"/>
      <c r="B255" s="12"/>
    </row>
    <row r="256" spans="1:2" x14ac:dyDescent="0.25">
      <c r="A256" s="2"/>
      <c r="B256" s="12"/>
    </row>
    <row r="257" spans="1:2" x14ac:dyDescent="0.25">
      <c r="A257" s="2"/>
      <c r="B257" s="12"/>
    </row>
    <row r="258" spans="1:2" x14ac:dyDescent="0.25">
      <c r="A258" s="2"/>
      <c r="B258" s="12"/>
    </row>
    <row r="259" spans="1:2" x14ac:dyDescent="0.25">
      <c r="A259" s="2"/>
      <c r="B259" s="12"/>
    </row>
    <row r="260" spans="1:2" x14ac:dyDescent="0.25">
      <c r="A260" s="2"/>
      <c r="B260" s="12"/>
    </row>
    <row r="261" spans="1:2" x14ac:dyDescent="0.25">
      <c r="A261" s="2"/>
      <c r="B261" s="12"/>
    </row>
    <row r="262" spans="1:2" x14ac:dyDescent="0.25">
      <c r="A262" s="2"/>
      <c r="B262" s="12"/>
    </row>
    <row r="263" spans="1:2" x14ac:dyDescent="0.25">
      <c r="A263" s="2"/>
      <c r="B263" s="12"/>
    </row>
    <row r="264" spans="1:2" x14ac:dyDescent="0.25">
      <c r="A264" s="2"/>
      <c r="B264" s="12"/>
    </row>
    <row r="265" spans="1:2" x14ac:dyDescent="0.25">
      <c r="A265" s="2"/>
      <c r="B265" s="12"/>
    </row>
    <row r="266" spans="1:2" x14ac:dyDescent="0.25">
      <c r="A266" s="2"/>
      <c r="B266" s="12"/>
    </row>
    <row r="267" spans="1:2" x14ac:dyDescent="0.25">
      <c r="A267" s="2"/>
      <c r="B267" s="12"/>
    </row>
    <row r="268" spans="1:2" x14ac:dyDescent="0.25">
      <c r="A268" s="2"/>
      <c r="B268" s="12"/>
    </row>
    <row r="269" spans="1:2" x14ac:dyDescent="0.25">
      <c r="A269" s="2"/>
      <c r="B269" s="12"/>
    </row>
    <row r="270" spans="1:2" x14ac:dyDescent="0.25">
      <c r="A270" s="2"/>
      <c r="B270" s="12"/>
    </row>
    <row r="271" spans="1:2" x14ac:dyDescent="0.25">
      <c r="A271" s="2"/>
      <c r="B271" s="12"/>
    </row>
    <row r="272" spans="1:2" x14ac:dyDescent="0.25">
      <c r="A272" s="2"/>
      <c r="B272" s="12"/>
    </row>
    <row r="273" spans="1:2" x14ac:dyDescent="0.25">
      <c r="A273" s="2"/>
      <c r="B273" s="12"/>
    </row>
    <row r="274" spans="1:2" x14ac:dyDescent="0.25">
      <c r="A274" s="2"/>
      <c r="B274" s="12"/>
    </row>
    <row r="275" spans="1:2" x14ac:dyDescent="0.25">
      <c r="A275" s="2"/>
      <c r="B275" s="12"/>
    </row>
    <row r="276" spans="1:2" x14ac:dyDescent="0.25">
      <c r="A276" s="2"/>
      <c r="B276" s="12"/>
    </row>
    <row r="277" spans="1:2" x14ac:dyDescent="0.25">
      <c r="A277" s="2"/>
      <c r="B277" s="12"/>
    </row>
    <row r="278" spans="1:2" x14ac:dyDescent="0.25">
      <c r="A278" s="2"/>
      <c r="B278" s="12"/>
    </row>
    <row r="279" spans="1:2" x14ac:dyDescent="0.25">
      <c r="A279" s="2"/>
      <c r="B279" s="12"/>
    </row>
    <row r="280" spans="1:2" x14ac:dyDescent="0.25">
      <c r="A280" s="2"/>
      <c r="B280" s="12"/>
    </row>
    <row r="281" spans="1:2" x14ac:dyDescent="0.25">
      <c r="A281" s="2"/>
      <c r="B281" s="12"/>
    </row>
    <row r="282" spans="1:2" x14ac:dyDescent="0.25">
      <c r="A282" s="2"/>
      <c r="B282" s="12"/>
    </row>
    <row r="283" spans="1:2" x14ac:dyDescent="0.25">
      <c r="A283" s="2"/>
      <c r="B283" s="12"/>
    </row>
    <row r="284" spans="1:2" x14ac:dyDescent="0.25">
      <c r="A284" s="2"/>
      <c r="B284" s="12"/>
    </row>
    <row r="285" spans="1:2" x14ac:dyDescent="0.25">
      <c r="A285" s="2"/>
      <c r="B285" s="12"/>
    </row>
    <row r="286" spans="1:2" x14ac:dyDescent="0.25">
      <c r="A286" s="2"/>
      <c r="B286" s="12"/>
    </row>
    <row r="287" spans="1:2" x14ac:dyDescent="0.25">
      <c r="A287" s="2"/>
      <c r="B287" s="12"/>
    </row>
    <row r="288" spans="1:2" x14ac:dyDescent="0.25">
      <c r="A288" s="2"/>
      <c r="B288" s="12"/>
    </row>
    <row r="289" spans="1:2" x14ac:dyDescent="0.25">
      <c r="A289" s="2"/>
      <c r="B289" s="12"/>
    </row>
    <row r="290" spans="1:2" x14ac:dyDescent="0.25">
      <c r="A290" s="2"/>
      <c r="B290" s="12"/>
    </row>
    <row r="291" spans="1:2" x14ac:dyDescent="0.25">
      <c r="A291" s="2"/>
      <c r="B291" s="12"/>
    </row>
    <row r="292" spans="1:2" x14ac:dyDescent="0.25">
      <c r="A292" s="2"/>
      <c r="B292" s="12"/>
    </row>
    <row r="293" spans="1:2" x14ac:dyDescent="0.25">
      <c r="A293" s="2"/>
      <c r="B293" s="12"/>
    </row>
    <row r="294" spans="1:2" x14ac:dyDescent="0.25">
      <c r="A294" s="2"/>
      <c r="B294" s="12"/>
    </row>
    <row r="295" spans="1:2" x14ac:dyDescent="0.25">
      <c r="A295" s="2"/>
      <c r="B295" s="12"/>
    </row>
    <row r="296" spans="1:2" x14ac:dyDescent="0.25">
      <c r="A296" s="2"/>
      <c r="B296" s="12"/>
    </row>
    <row r="297" spans="1:2" x14ac:dyDescent="0.25">
      <c r="A297" s="2"/>
      <c r="B297" s="12"/>
    </row>
    <row r="298" spans="1:2" x14ac:dyDescent="0.25">
      <c r="A298" s="2"/>
      <c r="B298" s="12"/>
    </row>
    <row r="299" spans="1:2" x14ac:dyDescent="0.25">
      <c r="A299" s="2"/>
      <c r="B299" s="12"/>
    </row>
    <row r="300" spans="1:2" x14ac:dyDescent="0.25">
      <c r="A300" s="2"/>
      <c r="B300" s="12"/>
    </row>
    <row r="301" spans="1:2" x14ac:dyDescent="0.25">
      <c r="A301" s="2"/>
      <c r="B301" s="12"/>
    </row>
    <row r="302" spans="1:2" x14ac:dyDescent="0.25">
      <c r="A302" s="2"/>
      <c r="B302" s="12"/>
    </row>
    <row r="303" spans="1:2" x14ac:dyDescent="0.25">
      <c r="A303" s="2"/>
      <c r="B303" s="12"/>
    </row>
    <row r="304" spans="1:2" x14ac:dyDescent="0.25">
      <c r="A304" s="2"/>
      <c r="B304" s="12"/>
    </row>
    <row r="305" spans="1:2" x14ac:dyDescent="0.25">
      <c r="A305" s="2"/>
      <c r="B305" s="12"/>
    </row>
    <row r="306" spans="1:2" x14ac:dyDescent="0.25">
      <c r="A306" s="2"/>
      <c r="B306" s="12"/>
    </row>
    <row r="307" spans="1:2" x14ac:dyDescent="0.25">
      <c r="A307" s="2"/>
      <c r="B307" s="12"/>
    </row>
    <row r="308" spans="1:2" x14ac:dyDescent="0.25">
      <c r="A308" s="2"/>
      <c r="B308" s="12"/>
    </row>
    <row r="309" spans="1:2" x14ac:dyDescent="0.25">
      <c r="A309" s="2"/>
      <c r="B309" s="12"/>
    </row>
    <row r="310" spans="1:2" x14ac:dyDescent="0.25">
      <c r="A310" s="2"/>
      <c r="B310" s="12"/>
    </row>
    <row r="311" spans="1:2" x14ac:dyDescent="0.25">
      <c r="A311" s="2"/>
      <c r="B311" s="12"/>
    </row>
    <row r="312" spans="1:2" x14ac:dyDescent="0.25">
      <c r="A312" s="2"/>
      <c r="B312" s="12"/>
    </row>
    <row r="313" spans="1:2" x14ac:dyDescent="0.25">
      <c r="A313" s="2"/>
      <c r="B313" s="12"/>
    </row>
    <row r="314" spans="1:2" x14ac:dyDescent="0.25">
      <c r="A314" s="2"/>
      <c r="B314" s="12"/>
    </row>
    <row r="315" spans="1:2" x14ac:dyDescent="0.25">
      <c r="A315" s="2"/>
      <c r="B315" s="12"/>
    </row>
    <row r="316" spans="1:2" x14ac:dyDescent="0.25">
      <c r="A316" s="2"/>
      <c r="B316" s="12"/>
    </row>
    <row r="317" spans="1:2" x14ac:dyDescent="0.25">
      <c r="A317" s="2"/>
      <c r="B317" s="12"/>
    </row>
    <row r="318" spans="1:2" x14ac:dyDescent="0.25">
      <c r="A318" s="2"/>
      <c r="B318" s="12"/>
    </row>
    <row r="319" spans="1:2" x14ac:dyDescent="0.25">
      <c r="A319" s="2"/>
      <c r="B319" s="12"/>
    </row>
    <row r="320" spans="1:2" x14ac:dyDescent="0.25">
      <c r="A320" s="2"/>
      <c r="B320" s="12"/>
    </row>
    <row r="321" spans="1:2" x14ac:dyDescent="0.25">
      <c r="A321" s="2"/>
      <c r="B321" s="12"/>
    </row>
    <row r="322" spans="1:2" x14ac:dyDescent="0.25">
      <c r="A322" s="2"/>
      <c r="B322" s="12"/>
    </row>
    <row r="323" spans="1:2" x14ac:dyDescent="0.25">
      <c r="A323" s="2"/>
      <c r="B323" s="12"/>
    </row>
    <row r="324" spans="1:2" x14ac:dyDescent="0.25">
      <c r="A324" s="2"/>
      <c r="B324" s="12"/>
    </row>
    <row r="325" spans="1:2" x14ac:dyDescent="0.25">
      <c r="A325" s="2"/>
      <c r="B325" s="12"/>
    </row>
    <row r="326" spans="1:2" x14ac:dyDescent="0.25">
      <c r="A326" s="2"/>
      <c r="B326" s="12"/>
    </row>
    <row r="327" spans="1:2" x14ac:dyDescent="0.25">
      <c r="A327" s="2"/>
      <c r="B327" s="12"/>
    </row>
    <row r="328" spans="1:2" x14ac:dyDescent="0.25">
      <c r="A328" s="2"/>
      <c r="B328" s="12"/>
    </row>
    <row r="329" spans="1:2" x14ac:dyDescent="0.25">
      <c r="A329" s="2"/>
      <c r="B329" s="12"/>
    </row>
    <row r="330" spans="1:2" x14ac:dyDescent="0.25">
      <c r="A330" s="2"/>
      <c r="B330" s="12"/>
    </row>
    <row r="331" spans="1:2" x14ac:dyDescent="0.25">
      <c r="A331" s="2"/>
      <c r="B331" s="12"/>
    </row>
    <row r="332" spans="1:2" x14ac:dyDescent="0.25">
      <c r="A332" s="2"/>
      <c r="B332" s="12"/>
    </row>
    <row r="333" spans="1:2" x14ac:dyDescent="0.25">
      <c r="A333" s="2"/>
      <c r="B333" s="12"/>
    </row>
    <row r="334" spans="1:2" x14ac:dyDescent="0.25">
      <c r="A334" s="2"/>
      <c r="B334" s="12"/>
    </row>
    <row r="335" spans="1:2" x14ac:dyDescent="0.25">
      <c r="A335" s="2"/>
      <c r="B335" s="12"/>
    </row>
    <row r="336" spans="1:2" x14ac:dyDescent="0.25">
      <c r="A336" s="2"/>
      <c r="B336" s="12"/>
    </row>
    <row r="337" spans="1:2" x14ac:dyDescent="0.25">
      <c r="A337" s="2"/>
      <c r="B337" s="12"/>
    </row>
    <row r="338" spans="1:2" x14ac:dyDescent="0.25">
      <c r="A338" s="2"/>
      <c r="B338" s="12"/>
    </row>
    <row r="339" spans="1:2" x14ac:dyDescent="0.25">
      <c r="A339" s="2"/>
      <c r="B339" s="12"/>
    </row>
    <row r="340" spans="1:2" x14ac:dyDescent="0.25">
      <c r="A340" s="2"/>
      <c r="B340" s="12"/>
    </row>
    <row r="341" spans="1:2" x14ac:dyDescent="0.25">
      <c r="A341" s="2"/>
      <c r="B341" s="12"/>
    </row>
    <row r="342" spans="1:2" x14ac:dyDescent="0.25">
      <c r="A342" s="2"/>
      <c r="B342" s="12"/>
    </row>
    <row r="343" spans="1:2" x14ac:dyDescent="0.25">
      <c r="A343" s="2"/>
      <c r="B343" s="12"/>
    </row>
    <row r="344" spans="1:2" x14ac:dyDescent="0.25">
      <c r="A344" s="2"/>
      <c r="B344" s="12"/>
    </row>
    <row r="345" spans="1:2" x14ac:dyDescent="0.25">
      <c r="A345" s="2"/>
      <c r="B345" s="12"/>
    </row>
    <row r="346" spans="1:2" x14ac:dyDescent="0.25">
      <c r="A346" s="2"/>
      <c r="B346" s="12"/>
    </row>
    <row r="347" spans="1:2" x14ac:dyDescent="0.25">
      <c r="A347" s="2"/>
      <c r="B347" s="12"/>
    </row>
    <row r="348" spans="1:2" x14ac:dyDescent="0.25">
      <c r="A348" s="2"/>
      <c r="B348" s="12"/>
    </row>
    <row r="349" spans="1:2" x14ac:dyDescent="0.25">
      <c r="A349" s="2"/>
      <c r="B349" s="12"/>
    </row>
    <row r="350" spans="1:2" x14ac:dyDescent="0.25">
      <c r="A350" s="2"/>
      <c r="B350" s="12"/>
    </row>
    <row r="351" spans="1:2" x14ac:dyDescent="0.25">
      <c r="A351" s="2"/>
      <c r="B351" s="12"/>
    </row>
    <row r="352" spans="1:2" x14ac:dyDescent="0.25">
      <c r="A352" s="2"/>
      <c r="B352" s="12"/>
    </row>
    <row r="353" spans="1:2" x14ac:dyDescent="0.25">
      <c r="A353" s="2"/>
      <c r="B353" s="12"/>
    </row>
    <row r="354" spans="1:2" x14ac:dyDescent="0.25">
      <c r="A354" s="2"/>
      <c r="B354" s="12"/>
    </row>
    <row r="355" spans="1:2" x14ac:dyDescent="0.25">
      <c r="A355" s="2"/>
      <c r="B355" s="12"/>
    </row>
    <row r="356" spans="1:2" x14ac:dyDescent="0.25">
      <c r="A356" s="2"/>
      <c r="B356" s="12"/>
    </row>
    <row r="357" spans="1:2" x14ac:dyDescent="0.25">
      <c r="A357" s="2"/>
      <c r="B357" s="12"/>
    </row>
    <row r="358" spans="1:2" x14ac:dyDescent="0.25">
      <c r="A358" s="2"/>
      <c r="B358" s="12"/>
    </row>
    <row r="359" spans="1:2" x14ac:dyDescent="0.25">
      <c r="A359" s="2"/>
      <c r="B359" s="12"/>
    </row>
    <row r="360" spans="1:2" x14ac:dyDescent="0.25">
      <c r="A360" s="2"/>
      <c r="B360" s="12"/>
    </row>
    <row r="361" spans="1:2" x14ac:dyDescent="0.25">
      <c r="A361" s="2"/>
      <c r="B361" s="12"/>
    </row>
    <row r="362" spans="1:2" x14ac:dyDescent="0.25">
      <c r="A362" s="2"/>
      <c r="B362" s="12"/>
    </row>
    <row r="363" spans="1:2" x14ac:dyDescent="0.25">
      <c r="A363" s="2"/>
      <c r="B363" s="12"/>
    </row>
    <row r="364" spans="1:2" x14ac:dyDescent="0.25">
      <c r="A364" s="2"/>
      <c r="B364" s="12"/>
    </row>
    <row r="365" spans="1:2" x14ac:dyDescent="0.25">
      <c r="A365" s="2"/>
      <c r="B365" s="12"/>
    </row>
    <row r="366" spans="1:2" x14ac:dyDescent="0.25">
      <c r="A366" s="2"/>
      <c r="B366" s="12"/>
    </row>
    <row r="367" spans="1:2" x14ac:dyDescent="0.25">
      <c r="A367" s="2"/>
      <c r="B367" s="12"/>
    </row>
    <row r="368" spans="1:2" x14ac:dyDescent="0.25">
      <c r="A368" s="2"/>
      <c r="B368" s="12"/>
    </row>
    <row r="369" spans="1:2" x14ac:dyDescent="0.25">
      <c r="A369" s="2"/>
      <c r="B369" s="12"/>
    </row>
    <row r="370" spans="1:2" x14ac:dyDescent="0.25">
      <c r="A370" s="2"/>
      <c r="B370" s="12"/>
    </row>
    <row r="371" spans="1:2" x14ac:dyDescent="0.25">
      <c r="A371" s="2"/>
      <c r="B371" s="12"/>
    </row>
    <row r="372" spans="1:2" x14ac:dyDescent="0.25">
      <c r="A372" s="2"/>
      <c r="B372" s="12"/>
    </row>
    <row r="373" spans="1:2" x14ac:dyDescent="0.25">
      <c r="A373" s="2"/>
      <c r="B373" s="12"/>
    </row>
    <row r="374" spans="1:2" x14ac:dyDescent="0.25">
      <c r="A374" s="2"/>
      <c r="B374" s="12"/>
    </row>
    <row r="375" spans="1:2" x14ac:dyDescent="0.25">
      <c r="A375" s="2"/>
      <c r="B375" s="12"/>
    </row>
    <row r="376" spans="1:2" x14ac:dyDescent="0.25">
      <c r="A376" s="2"/>
      <c r="B376" s="12"/>
    </row>
    <row r="377" spans="1:2" x14ac:dyDescent="0.25">
      <c r="A377" s="2"/>
      <c r="B377" s="12"/>
    </row>
    <row r="378" spans="1:2" x14ac:dyDescent="0.25">
      <c r="A378" s="2"/>
      <c r="B378" s="12"/>
    </row>
    <row r="379" spans="1:2" x14ac:dyDescent="0.25">
      <c r="A379" s="2"/>
      <c r="B379" s="12"/>
    </row>
    <row r="380" spans="1:2" x14ac:dyDescent="0.25">
      <c r="A380" s="2"/>
      <c r="B380" s="12"/>
    </row>
    <row r="381" spans="1:2" x14ac:dyDescent="0.25">
      <c r="A381" s="2"/>
      <c r="B381" s="12"/>
    </row>
    <row r="382" spans="1:2" x14ac:dyDescent="0.25">
      <c r="A382" s="2"/>
      <c r="B382" s="12"/>
    </row>
    <row r="383" spans="1:2" x14ac:dyDescent="0.25">
      <c r="A383" s="2"/>
      <c r="B383" s="12"/>
    </row>
    <row r="384" spans="1:2" x14ac:dyDescent="0.25">
      <c r="A384" s="2"/>
      <c r="B384" s="12"/>
    </row>
    <row r="385" spans="1:2" x14ac:dyDescent="0.25">
      <c r="A385" s="2"/>
      <c r="B385" s="12"/>
    </row>
    <row r="386" spans="1:2" x14ac:dyDescent="0.25">
      <c r="A386" s="2"/>
      <c r="B386" s="12"/>
    </row>
    <row r="387" spans="1:2" x14ac:dyDescent="0.25">
      <c r="A387" s="2"/>
      <c r="B387" s="12"/>
    </row>
    <row r="388" spans="1:2" x14ac:dyDescent="0.25">
      <c r="A388" s="2"/>
      <c r="B388" s="12"/>
    </row>
    <row r="389" spans="1:2" x14ac:dyDescent="0.25">
      <c r="A389" s="2"/>
      <c r="B389" s="12"/>
    </row>
    <row r="390" spans="1:2" x14ac:dyDescent="0.25">
      <c r="A390" s="2"/>
      <c r="B390" s="12"/>
    </row>
    <row r="391" spans="1:2" x14ac:dyDescent="0.25">
      <c r="A391" s="2"/>
      <c r="B391" s="12"/>
    </row>
    <row r="392" spans="1:2" x14ac:dyDescent="0.25">
      <c r="A392" s="2"/>
      <c r="B392" s="12"/>
    </row>
    <row r="393" spans="1:2" x14ac:dyDescent="0.25">
      <c r="A393" s="2"/>
      <c r="B393" s="12"/>
    </row>
    <row r="394" spans="1:2" x14ac:dyDescent="0.25">
      <c r="A394" s="2"/>
      <c r="B394" s="12"/>
    </row>
    <row r="395" spans="1:2" x14ac:dyDescent="0.25">
      <c r="A395" s="2"/>
      <c r="B395" s="12"/>
    </row>
    <row r="396" spans="1:2" x14ac:dyDescent="0.25">
      <c r="A396" s="2"/>
      <c r="B396" s="12"/>
    </row>
    <row r="397" spans="1:2" x14ac:dyDescent="0.25">
      <c r="A397" s="2"/>
      <c r="B397" s="12"/>
    </row>
    <row r="398" spans="1:2" x14ac:dyDescent="0.25">
      <c r="A398" s="2"/>
      <c r="B398" s="12"/>
    </row>
    <row r="399" spans="1:2" x14ac:dyDescent="0.25">
      <c r="A399" s="2"/>
      <c r="B399" s="12"/>
    </row>
    <row r="400" spans="1:2" x14ac:dyDescent="0.25">
      <c r="A400" s="2"/>
      <c r="B400" s="12"/>
    </row>
    <row r="401" spans="1:2" x14ac:dyDescent="0.25">
      <c r="A401" s="2"/>
      <c r="B401" s="12"/>
    </row>
    <row r="402" spans="1:2" x14ac:dyDescent="0.25">
      <c r="A402" s="2"/>
      <c r="B402" s="12"/>
    </row>
    <row r="403" spans="1:2" x14ac:dyDescent="0.25">
      <c r="A403" s="2"/>
      <c r="B403" s="12"/>
    </row>
    <row r="404" spans="1:2" x14ac:dyDescent="0.25">
      <c r="A404" s="2"/>
      <c r="B404" s="12"/>
    </row>
    <row r="405" spans="1:2" x14ac:dyDescent="0.25">
      <c r="A405" s="2"/>
      <c r="B405" s="12"/>
    </row>
    <row r="406" spans="1:2" x14ac:dyDescent="0.25">
      <c r="A406" s="2"/>
      <c r="B406" s="12"/>
    </row>
    <row r="407" spans="1:2" x14ac:dyDescent="0.25">
      <c r="A407" s="2"/>
      <c r="B407" s="12"/>
    </row>
    <row r="408" spans="1:2" x14ac:dyDescent="0.25">
      <c r="A408" s="2"/>
      <c r="B408" s="12"/>
    </row>
    <row r="409" spans="1:2" x14ac:dyDescent="0.25">
      <c r="A409" s="2"/>
      <c r="B409" s="12"/>
    </row>
    <row r="410" spans="1:2" x14ac:dyDescent="0.25">
      <c r="A410" s="2"/>
      <c r="B410" s="12"/>
    </row>
    <row r="411" spans="1:2" x14ac:dyDescent="0.25">
      <c r="A411" s="2"/>
      <c r="B411" s="12"/>
    </row>
    <row r="412" spans="1:2" x14ac:dyDescent="0.25">
      <c r="A412" s="2"/>
      <c r="B412" s="12"/>
    </row>
    <row r="413" spans="1:2" x14ac:dyDescent="0.25">
      <c r="A413" s="2"/>
      <c r="B413" s="12"/>
    </row>
    <row r="414" spans="1:2" x14ac:dyDescent="0.25">
      <c r="A414" s="2"/>
      <c r="B414" s="12"/>
    </row>
    <row r="415" spans="1:2" x14ac:dyDescent="0.25">
      <c r="A415" s="2"/>
      <c r="B415" s="12"/>
    </row>
    <row r="416" spans="1:2" x14ac:dyDescent="0.25">
      <c r="A416" s="2"/>
      <c r="B416" s="12"/>
    </row>
    <row r="417" spans="1:2" x14ac:dyDescent="0.25">
      <c r="A417" s="2"/>
      <c r="B417" s="12"/>
    </row>
    <row r="418" spans="1:2" x14ac:dyDescent="0.25">
      <c r="A418" s="2"/>
      <c r="B418" s="12"/>
    </row>
    <row r="419" spans="1:2" x14ac:dyDescent="0.25">
      <c r="A419" s="2"/>
      <c r="B419" s="12"/>
    </row>
    <row r="420" spans="1:2" x14ac:dyDescent="0.25">
      <c r="A420" s="2"/>
      <c r="B420" s="12"/>
    </row>
    <row r="421" spans="1:2" x14ac:dyDescent="0.25">
      <c r="A421" s="2"/>
      <c r="B421" s="12"/>
    </row>
    <row r="422" spans="1:2" x14ac:dyDescent="0.25">
      <c r="A422" s="2"/>
      <c r="B422" s="12"/>
    </row>
    <row r="423" spans="1:2" x14ac:dyDescent="0.25">
      <c r="A423" s="2"/>
      <c r="B423" s="12"/>
    </row>
    <row r="424" spans="1:2" x14ac:dyDescent="0.25">
      <c r="A424" s="2"/>
      <c r="B424" s="12"/>
    </row>
    <row r="425" spans="1:2" x14ac:dyDescent="0.25">
      <c r="A425" s="2"/>
      <c r="B425" s="12"/>
    </row>
    <row r="426" spans="1:2" x14ac:dyDescent="0.25">
      <c r="A426" s="2"/>
      <c r="B426" s="12"/>
    </row>
    <row r="427" spans="1:2" x14ac:dyDescent="0.25">
      <c r="A427" s="2"/>
      <c r="B427" s="12"/>
    </row>
    <row r="428" spans="1:2" x14ac:dyDescent="0.25">
      <c r="A428" s="2"/>
      <c r="B428" s="12"/>
    </row>
    <row r="429" spans="1:2" x14ac:dyDescent="0.25">
      <c r="A429" s="2"/>
      <c r="B429" s="12"/>
    </row>
    <row r="430" spans="1:2" x14ac:dyDescent="0.25">
      <c r="A430" s="2"/>
      <c r="B430" s="12"/>
    </row>
    <row r="431" spans="1:2" x14ac:dyDescent="0.25">
      <c r="A431" s="2"/>
      <c r="B431" s="12"/>
    </row>
    <row r="432" spans="1:2" x14ac:dyDescent="0.25">
      <c r="A432" s="2"/>
      <c r="B432" s="12"/>
    </row>
    <row r="433" spans="1:2" x14ac:dyDescent="0.25">
      <c r="A433" s="2"/>
      <c r="B433" s="12"/>
    </row>
    <row r="434" spans="1:2" x14ac:dyDescent="0.25">
      <c r="A434" s="2"/>
      <c r="B434" s="12"/>
    </row>
    <row r="435" spans="1:2" x14ac:dyDescent="0.25">
      <c r="A435" s="2"/>
      <c r="B435" s="12"/>
    </row>
    <row r="436" spans="1:2" x14ac:dyDescent="0.25">
      <c r="A436" s="2"/>
      <c r="B436" s="12"/>
    </row>
    <row r="437" spans="1:2" x14ac:dyDescent="0.25">
      <c r="A437" s="2"/>
      <c r="B437" s="12"/>
    </row>
    <row r="438" spans="1:2" x14ac:dyDescent="0.25">
      <c r="A438" s="2"/>
      <c r="B438" s="12"/>
    </row>
    <row r="439" spans="1:2" x14ac:dyDescent="0.25">
      <c r="A439" s="2"/>
      <c r="B439" s="12"/>
    </row>
    <row r="440" spans="1:2" x14ac:dyDescent="0.25">
      <c r="A440" s="2"/>
      <c r="B440" s="12"/>
    </row>
    <row r="441" spans="1:2" x14ac:dyDescent="0.25">
      <c r="A441" s="2"/>
      <c r="B441" s="12"/>
    </row>
    <row r="442" spans="1:2" x14ac:dyDescent="0.25">
      <c r="A442" s="2"/>
      <c r="B442" s="12"/>
    </row>
    <row r="443" spans="1:2" x14ac:dyDescent="0.25">
      <c r="A443" s="2"/>
      <c r="B443" s="12"/>
    </row>
    <row r="444" spans="1:2" x14ac:dyDescent="0.25">
      <c r="A444" s="2"/>
      <c r="B444" s="12"/>
    </row>
    <row r="445" spans="1:2" x14ac:dyDescent="0.25">
      <c r="A445" s="2"/>
      <c r="B445" s="12"/>
    </row>
    <row r="446" spans="1:2" x14ac:dyDescent="0.25">
      <c r="A446" s="2"/>
      <c r="B446" s="12"/>
    </row>
    <row r="447" spans="1:2" x14ac:dyDescent="0.25">
      <c r="A447" s="2"/>
      <c r="B447" s="12"/>
    </row>
    <row r="448" spans="1:2" x14ac:dyDescent="0.25">
      <c r="A448" s="2"/>
      <c r="B448" s="12"/>
    </row>
    <row r="449" spans="1:2" x14ac:dyDescent="0.25">
      <c r="A449" s="2"/>
      <c r="B449" s="12"/>
    </row>
    <row r="450" spans="1:2" x14ac:dyDescent="0.25">
      <c r="A450" s="2"/>
      <c r="B450" s="12"/>
    </row>
    <row r="451" spans="1:2" x14ac:dyDescent="0.25">
      <c r="A451" s="2"/>
      <c r="B451" s="12"/>
    </row>
    <row r="452" spans="1:2" x14ac:dyDescent="0.25">
      <c r="A452" s="2"/>
      <c r="B452" s="12"/>
    </row>
    <row r="453" spans="1:2" x14ac:dyDescent="0.25">
      <c r="A453" s="2"/>
      <c r="B453" s="12"/>
    </row>
    <row r="454" spans="1:2" x14ac:dyDescent="0.25">
      <c r="A454" s="2"/>
      <c r="B454" s="12"/>
    </row>
    <row r="455" spans="1:2" x14ac:dyDescent="0.25">
      <c r="A455" s="2"/>
      <c r="B455" s="12"/>
    </row>
    <row r="456" spans="1:2" x14ac:dyDescent="0.25">
      <c r="A456" s="2"/>
      <c r="B456" s="12"/>
    </row>
    <row r="457" spans="1:2" x14ac:dyDescent="0.25">
      <c r="A457" s="2"/>
      <c r="B457" s="12"/>
    </row>
    <row r="458" spans="1:2" x14ac:dyDescent="0.25">
      <c r="A458" s="2"/>
      <c r="B458" s="12"/>
    </row>
    <row r="459" spans="1:2" x14ac:dyDescent="0.25">
      <c r="A459" s="2"/>
      <c r="B459" s="12"/>
    </row>
    <row r="460" spans="1:2" x14ac:dyDescent="0.25">
      <c r="A460" s="2"/>
      <c r="B460" s="12"/>
    </row>
    <row r="461" spans="1:2" x14ac:dyDescent="0.25">
      <c r="A461" s="2"/>
      <c r="B461" s="12"/>
    </row>
    <row r="462" spans="1:2" x14ac:dyDescent="0.25">
      <c r="A462" s="2"/>
      <c r="B462" s="12"/>
    </row>
    <row r="463" spans="1:2" x14ac:dyDescent="0.25">
      <c r="A463" s="2"/>
      <c r="B463" s="12"/>
    </row>
    <row r="464" spans="1:2" x14ac:dyDescent="0.25">
      <c r="A464" s="2"/>
      <c r="B464" s="12"/>
    </row>
    <row r="465" spans="1:2" x14ac:dyDescent="0.25">
      <c r="A465" s="2"/>
      <c r="B465" s="12"/>
    </row>
    <row r="466" spans="1:2" x14ac:dyDescent="0.25">
      <c r="A466" s="2"/>
      <c r="B466" s="12"/>
    </row>
    <row r="467" spans="1:2" x14ac:dyDescent="0.25">
      <c r="A467" s="2"/>
      <c r="B467" s="12"/>
    </row>
    <row r="468" spans="1:2" x14ac:dyDescent="0.25">
      <c r="A468" s="2"/>
      <c r="B468" s="12"/>
    </row>
    <row r="469" spans="1:2" x14ac:dyDescent="0.25">
      <c r="A469" s="2"/>
      <c r="B469" s="12"/>
    </row>
    <row r="470" spans="1:2" x14ac:dyDescent="0.25">
      <c r="A470" s="2"/>
      <c r="B470" s="12"/>
    </row>
    <row r="471" spans="1:2" x14ac:dyDescent="0.25">
      <c r="A471" s="2"/>
      <c r="B471" s="12"/>
    </row>
    <row r="472" spans="1:2" x14ac:dyDescent="0.25">
      <c r="A472" s="2"/>
      <c r="B472" s="12"/>
    </row>
    <row r="473" spans="1:2" x14ac:dyDescent="0.25">
      <c r="A473" s="2"/>
      <c r="B473" s="12"/>
    </row>
    <row r="474" spans="1:2" x14ac:dyDescent="0.25">
      <c r="A474" s="2"/>
      <c r="B474" s="12"/>
    </row>
    <row r="475" spans="1:2" x14ac:dyDescent="0.25">
      <c r="A475" s="2"/>
      <c r="B475" s="12"/>
    </row>
    <row r="476" spans="1:2" x14ac:dyDescent="0.25">
      <c r="A476" s="2"/>
      <c r="B476" s="12"/>
    </row>
    <row r="477" spans="1:2" x14ac:dyDescent="0.25">
      <c r="A477" s="2"/>
      <c r="B477" s="12"/>
    </row>
    <row r="478" spans="1:2" x14ac:dyDescent="0.25">
      <c r="A478" s="2"/>
      <c r="B478" s="12"/>
    </row>
    <row r="479" spans="1:2" x14ac:dyDescent="0.25">
      <c r="A479" s="2"/>
      <c r="B479" s="12"/>
    </row>
    <row r="480" spans="1:2" x14ac:dyDescent="0.25">
      <c r="A480" s="2"/>
      <c r="B480" s="12"/>
    </row>
    <row r="481" spans="1:2" x14ac:dyDescent="0.25">
      <c r="A481" s="2"/>
      <c r="B481" s="12"/>
    </row>
    <row r="482" spans="1:2" x14ac:dyDescent="0.25">
      <c r="A482" s="2"/>
      <c r="B482" s="12"/>
    </row>
    <row r="483" spans="1:2" x14ac:dyDescent="0.25">
      <c r="A483" s="2"/>
      <c r="B483" s="12"/>
    </row>
    <row r="484" spans="1:2" x14ac:dyDescent="0.25">
      <c r="A484" s="2"/>
      <c r="B484" s="12"/>
    </row>
    <row r="485" spans="1:2" x14ac:dyDescent="0.25">
      <c r="A485" s="2"/>
      <c r="B485" s="12"/>
    </row>
    <row r="486" spans="1:2" x14ac:dyDescent="0.25">
      <c r="A486" s="2"/>
      <c r="B486" s="12"/>
    </row>
    <row r="487" spans="1:2" x14ac:dyDescent="0.25">
      <c r="A487" s="2"/>
      <c r="B487" s="12"/>
    </row>
    <row r="488" spans="1:2" x14ac:dyDescent="0.25">
      <c r="A488" s="2"/>
      <c r="B488" s="12"/>
    </row>
    <row r="489" spans="1:2" x14ac:dyDescent="0.25">
      <c r="A489" s="2"/>
      <c r="B489" s="12"/>
    </row>
    <row r="490" spans="1:2" x14ac:dyDescent="0.25">
      <c r="A490" s="2"/>
      <c r="B490" s="12"/>
    </row>
    <row r="491" spans="1:2" x14ac:dyDescent="0.25">
      <c r="A491" s="2"/>
      <c r="B491" s="12"/>
    </row>
    <row r="492" spans="1:2" x14ac:dyDescent="0.25">
      <c r="A492" s="2"/>
      <c r="B492" s="12"/>
    </row>
    <row r="493" spans="1:2" x14ac:dyDescent="0.25">
      <c r="A493" s="2"/>
      <c r="B493" s="12"/>
    </row>
    <row r="494" spans="1:2" x14ac:dyDescent="0.25">
      <c r="A494" s="2"/>
      <c r="B494" s="12"/>
    </row>
    <row r="495" spans="1:2" x14ac:dyDescent="0.25">
      <c r="A495" s="2"/>
      <c r="B495" s="12"/>
    </row>
    <row r="496" spans="1:2" x14ac:dyDescent="0.25">
      <c r="A496" s="2"/>
      <c r="B496" s="12"/>
    </row>
    <row r="497" spans="1:2" x14ac:dyDescent="0.25">
      <c r="A497" s="2"/>
      <c r="B497" s="12"/>
    </row>
    <row r="498" spans="1:2" x14ac:dyDescent="0.25">
      <c r="A498" s="2"/>
      <c r="B498" s="12"/>
    </row>
    <row r="499" spans="1:2" x14ac:dyDescent="0.25">
      <c r="A499" s="2"/>
      <c r="B499" s="12"/>
    </row>
    <row r="500" spans="1:2" x14ac:dyDescent="0.25">
      <c r="A500" s="2"/>
      <c r="B500" s="12"/>
    </row>
    <row r="501" spans="1:2" x14ac:dyDescent="0.25">
      <c r="A501" s="2"/>
      <c r="B501" s="12"/>
    </row>
    <row r="502" spans="1:2" x14ac:dyDescent="0.25">
      <c r="A502" s="2"/>
      <c r="B502" s="12"/>
    </row>
    <row r="503" spans="1:2" x14ac:dyDescent="0.25">
      <c r="A503" s="2"/>
      <c r="B503" s="12"/>
    </row>
    <row r="504" spans="1:2" x14ac:dyDescent="0.25">
      <c r="A504" s="2"/>
      <c r="B504" s="12"/>
    </row>
    <row r="505" spans="1:2" x14ac:dyDescent="0.25">
      <c r="A505" s="2"/>
      <c r="B505" s="12"/>
    </row>
    <row r="506" spans="1:2" x14ac:dyDescent="0.25">
      <c r="A506" s="2"/>
      <c r="B506" s="12"/>
    </row>
    <row r="507" spans="1:2" x14ac:dyDescent="0.25">
      <c r="A507" s="2"/>
      <c r="B507" s="12"/>
    </row>
    <row r="508" spans="1:2" x14ac:dyDescent="0.25">
      <c r="A508" s="2"/>
      <c r="B508" s="12"/>
    </row>
    <row r="509" spans="1:2" x14ac:dyDescent="0.25">
      <c r="A509" s="2"/>
      <c r="B509" s="12"/>
    </row>
    <row r="510" spans="1:2" x14ac:dyDescent="0.25">
      <c r="A510" s="2"/>
      <c r="B510" s="12"/>
    </row>
    <row r="511" spans="1:2" x14ac:dyDescent="0.25">
      <c r="A511" s="2"/>
      <c r="B511" s="12"/>
    </row>
    <row r="512" spans="1:2" x14ac:dyDescent="0.25">
      <c r="A512" s="2"/>
      <c r="B512" s="12"/>
    </row>
    <row r="513" spans="1:2" x14ac:dyDescent="0.25">
      <c r="A513" s="2"/>
      <c r="B513" s="12"/>
    </row>
    <row r="514" spans="1:2" x14ac:dyDescent="0.25">
      <c r="A514" s="2"/>
      <c r="B514" s="12"/>
    </row>
    <row r="515" spans="1:2" x14ac:dyDescent="0.25">
      <c r="A515" s="2"/>
      <c r="B515" s="12"/>
    </row>
    <row r="516" spans="1:2" x14ac:dyDescent="0.25">
      <c r="A516" s="2"/>
      <c r="B516" s="12"/>
    </row>
    <row r="517" spans="1:2" x14ac:dyDescent="0.25">
      <c r="A517" s="2"/>
      <c r="B517" s="12"/>
    </row>
    <row r="518" spans="1:2" x14ac:dyDescent="0.25">
      <c r="A518" s="2"/>
      <c r="B518" s="12"/>
    </row>
    <row r="519" spans="1:2" x14ac:dyDescent="0.25">
      <c r="A519" s="2"/>
      <c r="B519" s="12"/>
    </row>
    <row r="520" spans="1:2" x14ac:dyDescent="0.25">
      <c r="A520" s="2"/>
      <c r="B520" s="12"/>
    </row>
    <row r="521" spans="1:2" x14ac:dyDescent="0.25">
      <c r="A521" s="2"/>
      <c r="B521" s="12"/>
    </row>
    <row r="522" spans="1:2" x14ac:dyDescent="0.25">
      <c r="A522" s="2"/>
      <c r="B522" s="12"/>
    </row>
    <row r="523" spans="1:2" x14ac:dyDescent="0.25">
      <c r="A523" s="2"/>
      <c r="B523" s="12"/>
    </row>
    <row r="524" spans="1:2" x14ac:dyDescent="0.25">
      <c r="A524" s="2"/>
      <c r="B524" s="12"/>
    </row>
    <row r="525" spans="1:2" x14ac:dyDescent="0.25">
      <c r="A525" s="2"/>
      <c r="B525" s="12"/>
    </row>
    <row r="526" spans="1:2" x14ac:dyDescent="0.25">
      <c r="A526" s="2"/>
      <c r="B526" s="12"/>
    </row>
    <row r="527" spans="1:2" x14ac:dyDescent="0.25">
      <c r="A527" s="2"/>
      <c r="B527" s="12"/>
    </row>
    <row r="528" spans="1:2" x14ac:dyDescent="0.25">
      <c r="A528" s="2"/>
      <c r="B528" s="12"/>
    </row>
    <row r="529" spans="1:2" x14ac:dyDescent="0.25">
      <c r="A529" s="2"/>
      <c r="B529" s="12"/>
    </row>
    <row r="530" spans="1:2" x14ac:dyDescent="0.25">
      <c r="A530" s="2"/>
      <c r="B530" s="12"/>
    </row>
    <row r="531" spans="1:2" x14ac:dyDescent="0.25">
      <c r="A531" s="2"/>
      <c r="B531" s="12"/>
    </row>
    <row r="532" spans="1:2" x14ac:dyDescent="0.25">
      <c r="A532" s="2"/>
      <c r="B532" s="12"/>
    </row>
    <row r="533" spans="1:2" x14ac:dyDescent="0.25">
      <c r="A533" s="2"/>
      <c r="B533" s="12"/>
    </row>
    <row r="534" spans="1:2" x14ac:dyDescent="0.25">
      <c r="A534" s="2"/>
      <c r="B534" s="12"/>
    </row>
    <row r="535" spans="1:2" x14ac:dyDescent="0.25">
      <c r="A535" s="2"/>
      <c r="B535" s="12"/>
    </row>
    <row r="536" spans="1:2" x14ac:dyDescent="0.25">
      <c r="A536" s="2"/>
      <c r="B536" s="12"/>
    </row>
    <row r="537" spans="1:2" x14ac:dyDescent="0.25">
      <c r="A537" s="2"/>
      <c r="B537" s="12"/>
    </row>
    <row r="538" spans="1:2" x14ac:dyDescent="0.25">
      <c r="A538" s="2"/>
      <c r="B538" s="12"/>
    </row>
    <row r="539" spans="1:2" x14ac:dyDescent="0.25">
      <c r="A539" s="2"/>
      <c r="B539" s="12"/>
    </row>
    <row r="540" spans="1:2" x14ac:dyDescent="0.25">
      <c r="A540" s="2"/>
      <c r="B540" s="12"/>
    </row>
    <row r="541" spans="1:2" x14ac:dyDescent="0.25">
      <c r="A541" s="2"/>
      <c r="B541" s="12"/>
    </row>
    <row r="542" spans="1:2" x14ac:dyDescent="0.25">
      <c r="A542" s="2"/>
      <c r="B542" s="12"/>
    </row>
    <row r="543" spans="1:2" x14ac:dyDescent="0.25">
      <c r="A543" s="2"/>
      <c r="B543" s="12"/>
    </row>
    <row r="544" spans="1:2" x14ac:dyDescent="0.25">
      <c r="A544" s="2"/>
      <c r="B544" s="12"/>
    </row>
    <row r="545" spans="1:2" x14ac:dyDescent="0.25">
      <c r="A545" s="2"/>
      <c r="B545" s="12"/>
    </row>
    <row r="546" spans="1:2" x14ac:dyDescent="0.25">
      <c r="A546" s="2"/>
      <c r="B546" s="12"/>
    </row>
    <row r="547" spans="1:2" x14ac:dyDescent="0.25">
      <c r="A547" s="2"/>
      <c r="B547" s="12"/>
    </row>
    <row r="548" spans="1:2" x14ac:dyDescent="0.25">
      <c r="A548" s="2"/>
      <c r="B548" s="12"/>
    </row>
    <row r="549" spans="1:2" x14ac:dyDescent="0.25">
      <c r="A549" s="2"/>
      <c r="B549" s="12"/>
    </row>
    <row r="550" spans="1:2" x14ac:dyDescent="0.25">
      <c r="A550" s="2"/>
      <c r="B550" s="12"/>
    </row>
    <row r="551" spans="1:2" x14ac:dyDescent="0.25">
      <c r="A551" s="2"/>
      <c r="B551" s="12"/>
    </row>
    <row r="552" spans="1:2" x14ac:dyDescent="0.25">
      <c r="A552" s="2"/>
      <c r="B552" s="12"/>
    </row>
    <row r="553" spans="1:2" x14ac:dyDescent="0.25">
      <c r="A553" s="2"/>
      <c r="B553" s="12"/>
    </row>
    <row r="554" spans="1:2" x14ac:dyDescent="0.25">
      <c r="A554" s="2"/>
      <c r="B554" s="12"/>
    </row>
    <row r="555" spans="1:2" x14ac:dyDescent="0.25">
      <c r="A555" s="2"/>
      <c r="B555" s="12"/>
    </row>
    <row r="556" spans="1:2" x14ac:dyDescent="0.25">
      <c r="A556" s="2"/>
      <c r="B556" s="12"/>
    </row>
    <row r="557" spans="1:2" x14ac:dyDescent="0.25">
      <c r="A557" s="2"/>
      <c r="B557" s="12"/>
    </row>
    <row r="558" spans="1:2" x14ac:dyDescent="0.25">
      <c r="A558" s="2"/>
      <c r="B558" s="12"/>
    </row>
    <row r="559" spans="1:2" x14ac:dyDescent="0.25">
      <c r="A559" s="2"/>
      <c r="B559" s="12"/>
    </row>
    <row r="560" spans="1:2" x14ac:dyDescent="0.25">
      <c r="A560" s="2"/>
      <c r="B560" s="12"/>
    </row>
    <row r="561" spans="1:2" x14ac:dyDescent="0.25">
      <c r="A561" s="2"/>
      <c r="B561" s="12"/>
    </row>
    <row r="562" spans="1:2" x14ac:dyDescent="0.25">
      <c r="A562" s="2"/>
      <c r="B562" s="12"/>
    </row>
    <row r="563" spans="1:2" x14ac:dyDescent="0.25">
      <c r="A563" s="2"/>
      <c r="B563" s="12"/>
    </row>
    <row r="564" spans="1:2" x14ac:dyDescent="0.25">
      <c r="A564" s="2"/>
      <c r="B564" s="12"/>
    </row>
    <row r="565" spans="1:2" x14ac:dyDescent="0.25">
      <c r="A565" s="2"/>
      <c r="B565" s="12"/>
    </row>
    <row r="566" spans="1:2" x14ac:dyDescent="0.25">
      <c r="A566" s="2"/>
      <c r="B566" s="12"/>
    </row>
    <row r="567" spans="1:2" x14ac:dyDescent="0.25">
      <c r="A567" s="2"/>
      <c r="B567" s="12"/>
    </row>
    <row r="568" spans="1:2" x14ac:dyDescent="0.25">
      <c r="A568" s="2"/>
      <c r="B568" s="12"/>
    </row>
    <row r="569" spans="1:2" x14ac:dyDescent="0.25">
      <c r="A569" s="2"/>
      <c r="B569" s="12"/>
    </row>
    <row r="570" spans="1:2" x14ac:dyDescent="0.25">
      <c r="A570" s="2"/>
      <c r="B570" s="12"/>
    </row>
    <row r="571" spans="1:2" x14ac:dyDescent="0.25">
      <c r="A571" s="2"/>
      <c r="B571" s="12"/>
    </row>
    <row r="572" spans="1:2" x14ac:dyDescent="0.25">
      <c r="A572" s="2"/>
      <c r="B572" s="12"/>
    </row>
    <row r="573" spans="1:2" x14ac:dyDescent="0.25">
      <c r="A573" s="2"/>
      <c r="B573" s="12"/>
    </row>
    <row r="574" spans="1:2" x14ac:dyDescent="0.25">
      <c r="A574" s="2"/>
      <c r="B574" s="12"/>
    </row>
    <row r="575" spans="1:2" x14ac:dyDescent="0.25">
      <c r="A575" s="2"/>
      <c r="B575" s="12"/>
    </row>
    <row r="576" spans="1:2" x14ac:dyDescent="0.25">
      <c r="A576" s="2"/>
      <c r="B576" s="12"/>
    </row>
    <row r="577" spans="1:2" x14ac:dyDescent="0.25">
      <c r="A577" s="2"/>
      <c r="B577" s="12"/>
    </row>
    <row r="578" spans="1:2" x14ac:dyDescent="0.25">
      <c r="A578" s="2"/>
      <c r="B578" s="12"/>
    </row>
    <row r="579" spans="1:2" x14ac:dyDescent="0.25">
      <c r="A579" s="2"/>
      <c r="B579" s="12"/>
    </row>
    <row r="580" spans="1:2" x14ac:dyDescent="0.25">
      <c r="A580" s="2"/>
      <c r="B580" s="12"/>
    </row>
    <row r="581" spans="1:2" x14ac:dyDescent="0.25">
      <c r="A581" s="2"/>
      <c r="B581" s="12"/>
    </row>
    <row r="582" spans="1:2" x14ac:dyDescent="0.25">
      <c r="A582" s="2"/>
      <c r="B582" s="12"/>
    </row>
    <row r="583" spans="1:2" x14ac:dyDescent="0.25">
      <c r="A583" s="2"/>
      <c r="B583" s="12"/>
    </row>
    <row r="584" spans="1:2" x14ac:dyDescent="0.25">
      <c r="A584" s="2"/>
      <c r="B584" s="12"/>
    </row>
    <row r="585" spans="1:2" x14ac:dyDescent="0.25">
      <c r="A585" s="2"/>
      <c r="B585" s="12"/>
    </row>
    <row r="586" spans="1:2" x14ac:dyDescent="0.25">
      <c r="A586" s="2"/>
      <c r="B586" s="12"/>
    </row>
    <row r="587" spans="1:2" x14ac:dyDescent="0.25">
      <c r="A587" s="2"/>
      <c r="B587" s="12"/>
    </row>
    <row r="588" spans="1:2" x14ac:dyDescent="0.25">
      <c r="A588" s="2"/>
      <c r="B588" s="12"/>
    </row>
    <row r="589" spans="1:2" x14ac:dyDescent="0.25">
      <c r="A589" s="2"/>
      <c r="B589" s="12"/>
    </row>
    <row r="590" spans="1:2" x14ac:dyDescent="0.25">
      <c r="A590" s="2"/>
      <c r="B590" s="12"/>
    </row>
    <row r="591" spans="1:2" x14ac:dyDescent="0.25">
      <c r="A591" s="2"/>
      <c r="B591" s="12"/>
    </row>
    <row r="592" spans="1:2" x14ac:dyDescent="0.25">
      <c r="A592" s="2"/>
      <c r="B592" s="12"/>
    </row>
    <row r="593" spans="1:2" x14ac:dyDescent="0.25">
      <c r="A593" s="2"/>
      <c r="B593" s="12"/>
    </row>
    <row r="594" spans="1:2" x14ac:dyDescent="0.25">
      <c r="A594" s="2"/>
      <c r="B594" s="12"/>
    </row>
    <row r="595" spans="1:2" x14ac:dyDescent="0.25">
      <c r="A595" s="2"/>
      <c r="B595" s="12"/>
    </row>
    <row r="596" spans="1:2" x14ac:dyDescent="0.25">
      <c r="A596" s="2"/>
      <c r="B596" s="12"/>
    </row>
    <row r="597" spans="1:2" x14ac:dyDescent="0.25">
      <c r="A597" s="2"/>
      <c r="B597" s="12"/>
    </row>
    <row r="598" spans="1:2" x14ac:dyDescent="0.25">
      <c r="A598" s="2"/>
      <c r="B598" s="12"/>
    </row>
    <row r="599" spans="1:2" x14ac:dyDescent="0.25">
      <c r="A599" s="2"/>
      <c r="B599" s="12"/>
    </row>
    <row r="600" spans="1:2" x14ac:dyDescent="0.25">
      <c r="A600" s="2"/>
      <c r="B600" s="12"/>
    </row>
    <row r="601" spans="1:2" x14ac:dyDescent="0.25">
      <c r="A601" s="2"/>
      <c r="B601" s="12"/>
    </row>
    <row r="602" spans="1:2" x14ac:dyDescent="0.25">
      <c r="A602" s="2"/>
      <c r="B602" s="12"/>
    </row>
    <row r="603" spans="1:2" x14ac:dyDescent="0.25">
      <c r="A603" s="2"/>
      <c r="B603" s="12"/>
    </row>
    <row r="604" spans="1:2" x14ac:dyDescent="0.25">
      <c r="A604" s="2"/>
      <c r="B604" s="12"/>
    </row>
    <row r="605" spans="1:2" x14ac:dyDescent="0.25">
      <c r="A605" s="2"/>
      <c r="B605" s="12"/>
    </row>
    <row r="606" spans="1:2" x14ac:dyDescent="0.25">
      <c r="A606" s="2"/>
      <c r="B606" s="12"/>
    </row>
    <row r="607" spans="1:2" x14ac:dyDescent="0.25">
      <c r="A607" s="2"/>
      <c r="B607" s="12"/>
    </row>
    <row r="608" spans="1:2" x14ac:dyDescent="0.25">
      <c r="A608" s="2"/>
      <c r="B608" s="12"/>
    </row>
    <row r="609" spans="1:2" x14ac:dyDescent="0.25">
      <c r="A609" s="2"/>
      <c r="B609" s="12"/>
    </row>
    <row r="610" spans="1:2" x14ac:dyDescent="0.25">
      <c r="A610" s="2"/>
      <c r="B610" s="12"/>
    </row>
    <row r="611" spans="1:2" x14ac:dyDescent="0.25">
      <c r="A611" s="2"/>
      <c r="B611" s="12"/>
    </row>
    <row r="612" spans="1:2" x14ac:dyDescent="0.25">
      <c r="A612" s="2"/>
      <c r="B612" s="12"/>
    </row>
    <row r="613" spans="1:2" x14ac:dyDescent="0.25">
      <c r="A613" s="2"/>
      <c r="B613" s="12"/>
    </row>
    <row r="614" spans="1:2" x14ac:dyDescent="0.25">
      <c r="A614" s="2"/>
      <c r="B614" s="12"/>
    </row>
    <row r="615" spans="1:2" x14ac:dyDescent="0.25">
      <c r="A615" s="2"/>
      <c r="B615" s="12"/>
    </row>
    <row r="616" spans="1:2" x14ac:dyDescent="0.25">
      <c r="A616" s="2"/>
      <c r="B616" s="12"/>
    </row>
    <row r="617" spans="1:2" x14ac:dyDescent="0.25">
      <c r="A617" s="2"/>
      <c r="B617" s="12"/>
    </row>
    <row r="618" spans="1:2" x14ac:dyDescent="0.25">
      <c r="A618" s="2"/>
      <c r="B618" s="12"/>
    </row>
    <row r="619" spans="1:2" x14ac:dyDescent="0.25">
      <c r="A619" s="2"/>
      <c r="B619" s="12"/>
    </row>
    <row r="620" spans="1:2" x14ac:dyDescent="0.25">
      <c r="A620" s="2"/>
      <c r="B620" s="12"/>
    </row>
    <row r="621" spans="1:2" x14ac:dyDescent="0.25">
      <c r="A621" s="2"/>
      <c r="B621" s="12"/>
    </row>
    <row r="622" spans="1:2" x14ac:dyDescent="0.25">
      <c r="A622" s="2"/>
      <c r="B622" s="12"/>
    </row>
    <row r="623" spans="1:2" x14ac:dyDescent="0.25">
      <c r="A623" s="2"/>
      <c r="B623" s="12"/>
    </row>
    <row r="624" spans="1:2" x14ac:dyDescent="0.25">
      <c r="A624" s="2"/>
      <c r="B624" s="12"/>
    </row>
    <row r="625" spans="1:2" x14ac:dyDescent="0.25">
      <c r="A625" s="2"/>
      <c r="B625" s="12"/>
    </row>
    <row r="626" spans="1:2" x14ac:dyDescent="0.25">
      <c r="A626" s="2"/>
      <c r="B626" s="12"/>
    </row>
    <row r="627" spans="1:2" x14ac:dyDescent="0.25">
      <c r="A627" s="2"/>
      <c r="B627" s="12"/>
    </row>
    <row r="628" spans="1:2" x14ac:dyDescent="0.25">
      <c r="A628" s="2"/>
      <c r="B628" s="12"/>
    </row>
    <row r="629" spans="1:2" x14ac:dyDescent="0.25">
      <c r="A629" s="2"/>
      <c r="B629" s="12"/>
    </row>
    <row r="630" spans="1:2" x14ac:dyDescent="0.25">
      <c r="A630" s="2"/>
      <c r="B630" s="12"/>
    </row>
    <row r="631" spans="1:2" x14ac:dyDescent="0.25">
      <c r="A631" s="2"/>
      <c r="B631" s="12"/>
    </row>
    <row r="632" spans="1:2" x14ac:dyDescent="0.25">
      <c r="A632" s="2"/>
      <c r="B632" s="12"/>
    </row>
    <row r="633" spans="1:2" x14ac:dyDescent="0.25">
      <c r="A633" s="2"/>
      <c r="B633" s="12"/>
    </row>
    <row r="634" spans="1:2" x14ac:dyDescent="0.25">
      <c r="A634" s="2"/>
      <c r="B634" s="12"/>
    </row>
    <row r="635" spans="1:2" x14ac:dyDescent="0.25">
      <c r="A635" s="2"/>
      <c r="B635" s="12"/>
    </row>
    <row r="636" spans="1:2" x14ac:dyDescent="0.25">
      <c r="A636" s="2"/>
      <c r="B636" s="12"/>
    </row>
    <row r="637" spans="1:2" x14ac:dyDescent="0.25">
      <c r="A637" s="2"/>
      <c r="B637" s="12"/>
    </row>
    <row r="638" spans="1:2" x14ac:dyDescent="0.25">
      <c r="A638" s="2"/>
      <c r="B638" s="12"/>
    </row>
    <row r="639" spans="1:2" x14ac:dyDescent="0.25">
      <c r="A639" s="2"/>
      <c r="B639" s="12"/>
    </row>
    <row r="640" spans="1:2" x14ac:dyDescent="0.25">
      <c r="A640" s="2"/>
      <c r="B640" s="12"/>
    </row>
    <row r="641" spans="1:2" x14ac:dyDescent="0.25">
      <c r="A641" s="2"/>
      <c r="B641" s="12"/>
    </row>
    <row r="642" spans="1:2" x14ac:dyDescent="0.25">
      <c r="A642" s="2"/>
      <c r="B642" s="12"/>
    </row>
    <row r="643" spans="1:2" x14ac:dyDescent="0.25">
      <c r="A643" s="2"/>
      <c r="B643" s="12"/>
    </row>
    <row r="644" spans="1:2" x14ac:dyDescent="0.25">
      <c r="A644" s="2"/>
      <c r="B644" s="12"/>
    </row>
    <row r="645" spans="1:2" x14ac:dyDescent="0.25">
      <c r="A645" s="2"/>
      <c r="B645" s="12"/>
    </row>
    <row r="646" spans="1:2" x14ac:dyDescent="0.25">
      <c r="A646" s="2"/>
      <c r="B646" s="12"/>
    </row>
    <row r="647" spans="1:2" x14ac:dyDescent="0.25">
      <c r="A647" s="2"/>
      <c r="B647" s="12"/>
    </row>
    <row r="648" spans="1:2" x14ac:dyDescent="0.25">
      <c r="A648" s="2"/>
      <c r="B648" s="12"/>
    </row>
    <row r="649" spans="1:2" x14ac:dyDescent="0.25">
      <c r="A649" s="2"/>
      <c r="B649" s="12"/>
    </row>
    <row r="650" spans="1:2" x14ac:dyDescent="0.25">
      <c r="A650" s="2"/>
      <c r="B650" s="12"/>
    </row>
    <row r="651" spans="1:2" x14ac:dyDescent="0.25">
      <c r="A651" s="2"/>
      <c r="B651" s="12"/>
    </row>
    <row r="652" spans="1:2" x14ac:dyDescent="0.25">
      <c r="A652" s="2"/>
      <c r="B652" s="12"/>
    </row>
    <row r="653" spans="1:2" x14ac:dyDescent="0.25">
      <c r="A653" s="2"/>
      <c r="B653" s="12"/>
    </row>
    <row r="654" spans="1:2" x14ac:dyDescent="0.25">
      <c r="A654" s="2"/>
      <c r="B654" s="12"/>
    </row>
    <row r="655" spans="1:2" x14ac:dyDescent="0.25">
      <c r="A655" s="2"/>
      <c r="B655" s="12"/>
    </row>
    <row r="656" spans="1:2" x14ac:dyDescent="0.25">
      <c r="A656" s="2"/>
      <c r="B656" s="12"/>
    </row>
    <row r="657" spans="1:2" x14ac:dyDescent="0.25">
      <c r="A657" s="2"/>
      <c r="B657" s="12"/>
    </row>
    <row r="658" spans="1:2" x14ac:dyDescent="0.25">
      <c r="A658" s="2"/>
      <c r="B658" s="12"/>
    </row>
    <row r="659" spans="1:2" x14ac:dyDescent="0.25">
      <c r="A659" s="2"/>
      <c r="B659" s="12"/>
    </row>
    <row r="660" spans="1:2" x14ac:dyDescent="0.25">
      <c r="A660" s="2"/>
      <c r="B660" s="12"/>
    </row>
    <row r="661" spans="1:2" x14ac:dyDescent="0.25">
      <c r="A661" s="2"/>
      <c r="B661" s="12"/>
    </row>
    <row r="662" spans="1:2" x14ac:dyDescent="0.25">
      <c r="A662" s="2"/>
      <c r="B662" s="12"/>
    </row>
    <row r="663" spans="1:2" x14ac:dyDescent="0.25">
      <c r="A663" s="2"/>
      <c r="B663" s="12"/>
    </row>
    <row r="664" spans="1:2" x14ac:dyDescent="0.25">
      <c r="A664" s="2"/>
      <c r="B664" s="12"/>
    </row>
    <row r="665" spans="1:2" x14ac:dyDescent="0.25">
      <c r="A665" s="2"/>
      <c r="B665" s="12"/>
    </row>
    <row r="666" spans="1:2" x14ac:dyDescent="0.25">
      <c r="A666" s="2"/>
      <c r="B666" s="12"/>
    </row>
    <row r="667" spans="1:2" x14ac:dyDescent="0.25">
      <c r="A667" s="2"/>
      <c r="B667" s="12"/>
    </row>
    <row r="668" spans="1:2" x14ac:dyDescent="0.25">
      <c r="A668" s="2"/>
      <c r="B668" s="12"/>
    </row>
    <row r="669" spans="1:2" x14ac:dyDescent="0.25">
      <c r="A669" s="2"/>
      <c r="B669" s="12"/>
    </row>
    <row r="670" spans="1:2" x14ac:dyDescent="0.25">
      <c r="A670" s="2"/>
      <c r="B670" s="12"/>
    </row>
    <row r="671" spans="1:2" x14ac:dyDescent="0.25">
      <c r="A671" s="2"/>
      <c r="B671" s="12"/>
    </row>
    <row r="672" spans="1:2" x14ac:dyDescent="0.25">
      <c r="A672" s="2"/>
      <c r="B672" s="12"/>
    </row>
    <row r="673" spans="1:2" x14ac:dyDescent="0.25">
      <c r="A673" s="2"/>
      <c r="B673" s="12"/>
    </row>
    <row r="674" spans="1:2" x14ac:dyDescent="0.25">
      <c r="A674" s="2"/>
      <c r="B674" s="12"/>
    </row>
    <row r="675" spans="1:2" x14ac:dyDescent="0.25">
      <c r="A675" s="2"/>
      <c r="B675" s="12"/>
    </row>
    <row r="676" spans="1:2" x14ac:dyDescent="0.25">
      <c r="A676" s="2"/>
      <c r="B676" s="12"/>
    </row>
    <row r="677" spans="1:2" x14ac:dyDescent="0.25">
      <c r="A677" s="2"/>
      <c r="B677" s="12"/>
    </row>
    <row r="678" spans="1:2" x14ac:dyDescent="0.25">
      <c r="A678" s="2"/>
      <c r="B678" s="12"/>
    </row>
    <row r="679" spans="1:2" x14ac:dyDescent="0.25">
      <c r="A679" s="2"/>
      <c r="B679" s="12"/>
    </row>
    <row r="680" spans="1:2" x14ac:dyDescent="0.25">
      <c r="A680" s="2"/>
      <c r="B680" s="12"/>
    </row>
    <row r="681" spans="1:2" x14ac:dyDescent="0.25">
      <c r="A681" s="2"/>
      <c r="B681" s="12"/>
    </row>
    <row r="682" spans="1:2" x14ac:dyDescent="0.25">
      <c r="A682" s="2"/>
      <c r="B682" s="12"/>
    </row>
    <row r="683" spans="1:2" x14ac:dyDescent="0.25">
      <c r="A683" s="2"/>
      <c r="B683" s="12"/>
    </row>
    <row r="684" spans="1:2" x14ac:dyDescent="0.25">
      <c r="A684" s="2"/>
      <c r="B684" s="12"/>
    </row>
    <row r="685" spans="1:2" x14ac:dyDescent="0.25">
      <c r="A685" s="2"/>
      <c r="B685" s="12"/>
    </row>
    <row r="686" spans="1:2" x14ac:dyDescent="0.25">
      <c r="A686" s="2"/>
      <c r="B686" s="12"/>
    </row>
    <row r="687" spans="1:2" x14ac:dyDescent="0.25">
      <c r="A687" s="2"/>
      <c r="B687" s="12"/>
    </row>
    <row r="688" spans="1:2" x14ac:dyDescent="0.25">
      <c r="A688" s="2"/>
      <c r="B688" s="12"/>
    </row>
    <row r="689" spans="1:2" x14ac:dyDescent="0.25">
      <c r="A689" s="2"/>
      <c r="B689" s="12"/>
    </row>
    <row r="690" spans="1:2" x14ac:dyDescent="0.25">
      <c r="A690" s="2"/>
      <c r="B690" s="12"/>
    </row>
    <row r="691" spans="1:2" x14ac:dyDescent="0.25">
      <c r="A691" s="2"/>
      <c r="B691" s="12"/>
    </row>
    <row r="692" spans="1:2" x14ac:dyDescent="0.25">
      <c r="A692" s="2"/>
      <c r="B692" s="12"/>
    </row>
    <row r="693" spans="1:2" x14ac:dyDescent="0.25">
      <c r="A693" s="2"/>
      <c r="B693" s="12"/>
    </row>
    <row r="694" spans="1:2" x14ac:dyDescent="0.25">
      <c r="A694" s="2"/>
      <c r="B694" s="12"/>
    </row>
    <row r="695" spans="1:2" x14ac:dyDescent="0.25">
      <c r="A695" s="2"/>
      <c r="B695" s="12"/>
    </row>
    <row r="696" spans="1:2" x14ac:dyDescent="0.25">
      <c r="A696" s="2"/>
      <c r="B696" s="12"/>
    </row>
    <row r="697" spans="1:2" x14ac:dyDescent="0.25">
      <c r="A697" s="2"/>
      <c r="B697" s="12"/>
    </row>
    <row r="698" spans="1:2" x14ac:dyDescent="0.25">
      <c r="A698" s="2"/>
      <c r="B698" s="12"/>
    </row>
    <row r="699" spans="1:2" x14ac:dyDescent="0.25">
      <c r="A699" s="2"/>
      <c r="B699" s="12"/>
    </row>
    <row r="700" spans="1:2" x14ac:dyDescent="0.25">
      <c r="A700" s="2"/>
      <c r="B700" s="12"/>
    </row>
    <row r="701" spans="1:2" x14ac:dyDescent="0.25">
      <c r="A701" s="2"/>
      <c r="B701" s="12"/>
    </row>
    <row r="702" spans="1:2" x14ac:dyDescent="0.25">
      <c r="A702" s="2"/>
      <c r="B702" s="12"/>
    </row>
    <row r="703" spans="1:2" x14ac:dyDescent="0.25">
      <c r="A703" s="2"/>
      <c r="B703" s="12"/>
    </row>
    <row r="704" spans="1:2" x14ac:dyDescent="0.25">
      <c r="A704" s="2"/>
      <c r="B704" s="12"/>
    </row>
    <row r="705" spans="1:2" x14ac:dyDescent="0.25">
      <c r="A705" s="2"/>
      <c r="B705" s="12"/>
    </row>
    <row r="706" spans="1:2" x14ac:dyDescent="0.25">
      <c r="A706" s="2"/>
      <c r="B706" s="12"/>
    </row>
    <row r="707" spans="1:2" x14ac:dyDescent="0.25">
      <c r="A707" s="2"/>
      <c r="B707" s="12"/>
    </row>
    <row r="708" spans="1:2" x14ac:dyDescent="0.25">
      <c r="A708" s="2"/>
      <c r="B708" s="12"/>
    </row>
    <row r="709" spans="1:2" x14ac:dyDescent="0.25">
      <c r="A709" s="2"/>
      <c r="B709" s="12"/>
    </row>
    <row r="710" spans="1:2" x14ac:dyDescent="0.25">
      <c r="A710" s="2"/>
      <c r="B710" s="12"/>
    </row>
    <row r="711" spans="1:2" x14ac:dyDescent="0.25">
      <c r="A711" s="2"/>
      <c r="B711" s="12"/>
    </row>
    <row r="712" spans="1:2" x14ac:dyDescent="0.25">
      <c r="A712" s="2"/>
      <c r="B712" s="12"/>
    </row>
    <row r="713" spans="1:2" x14ac:dyDescent="0.25">
      <c r="A713" s="2"/>
      <c r="B713" s="12"/>
    </row>
    <row r="714" spans="1:2" x14ac:dyDescent="0.25">
      <c r="A714" s="2"/>
      <c r="B714" s="12"/>
    </row>
    <row r="715" spans="1:2" x14ac:dyDescent="0.25">
      <c r="A715" s="2"/>
      <c r="B715" s="12"/>
    </row>
    <row r="716" spans="1:2" x14ac:dyDescent="0.25">
      <c r="A716" s="2"/>
      <c r="B716" s="12"/>
    </row>
    <row r="717" spans="1:2" x14ac:dyDescent="0.25">
      <c r="A717" s="2"/>
      <c r="B717" s="12"/>
    </row>
    <row r="718" spans="1:2" x14ac:dyDescent="0.25">
      <c r="A718" s="2"/>
      <c r="B718" s="12"/>
    </row>
    <row r="719" spans="1:2" x14ac:dyDescent="0.25">
      <c r="A719" s="2"/>
      <c r="B719" s="12"/>
    </row>
    <row r="720" spans="1:2" x14ac:dyDescent="0.25">
      <c r="A720" s="2"/>
      <c r="B720" s="12"/>
    </row>
    <row r="721" spans="1:2" x14ac:dyDescent="0.25">
      <c r="A721" s="2"/>
      <c r="B721" s="12"/>
    </row>
    <row r="722" spans="1:2" x14ac:dyDescent="0.25">
      <c r="A722" s="2"/>
      <c r="B722" s="12"/>
    </row>
    <row r="723" spans="1:2" x14ac:dyDescent="0.25">
      <c r="A723" s="2"/>
      <c r="B723" s="12"/>
    </row>
    <row r="724" spans="1:2" x14ac:dyDescent="0.25">
      <c r="A724" s="2"/>
      <c r="B724" s="12"/>
    </row>
    <row r="725" spans="1:2" x14ac:dyDescent="0.25">
      <c r="A725" s="2"/>
      <c r="B725" s="12"/>
    </row>
    <row r="726" spans="1:2" x14ac:dyDescent="0.25">
      <c r="A726" s="2"/>
      <c r="B726" s="12"/>
    </row>
    <row r="727" spans="1:2" x14ac:dyDescent="0.25">
      <c r="A727" s="2"/>
      <c r="B727" s="12"/>
    </row>
    <row r="728" spans="1:2" x14ac:dyDescent="0.25">
      <c r="A728" s="2"/>
      <c r="B728" s="12"/>
    </row>
    <row r="729" spans="1:2" x14ac:dyDescent="0.25">
      <c r="A729" s="2"/>
      <c r="B729" s="12"/>
    </row>
    <row r="730" spans="1:2" x14ac:dyDescent="0.25">
      <c r="A730" s="2"/>
      <c r="B730" s="12"/>
    </row>
    <row r="731" spans="1:2" x14ac:dyDescent="0.25">
      <c r="A731" s="2"/>
      <c r="B731" s="12"/>
    </row>
    <row r="732" spans="1:2" x14ac:dyDescent="0.25">
      <c r="A732" s="2"/>
      <c r="B732" s="12"/>
    </row>
    <row r="733" spans="1:2" x14ac:dyDescent="0.25">
      <c r="A733" s="2"/>
      <c r="B733" s="12"/>
    </row>
    <row r="734" spans="1:2" x14ac:dyDescent="0.25">
      <c r="A734" s="2"/>
      <c r="B734" s="12"/>
    </row>
    <row r="735" spans="1:2" x14ac:dyDescent="0.25">
      <c r="A735" s="2"/>
      <c r="B735" s="12"/>
    </row>
    <row r="736" spans="1:2" x14ac:dyDescent="0.25">
      <c r="A736" s="2"/>
      <c r="B736" s="12"/>
    </row>
    <row r="737" spans="1:2" x14ac:dyDescent="0.25">
      <c r="A737" s="2"/>
      <c r="B737" s="12"/>
    </row>
    <row r="738" spans="1:2" x14ac:dyDescent="0.25">
      <c r="A738" s="2"/>
      <c r="B738" s="12"/>
    </row>
    <row r="739" spans="1:2" x14ac:dyDescent="0.25">
      <c r="A739" s="2"/>
      <c r="B739" s="12"/>
    </row>
    <row r="740" spans="1:2" x14ac:dyDescent="0.25">
      <c r="A740" s="2"/>
      <c r="B740" s="12"/>
    </row>
    <row r="741" spans="1:2" x14ac:dyDescent="0.25">
      <c r="A741" s="2"/>
      <c r="B741" s="12"/>
    </row>
    <row r="742" spans="1:2" x14ac:dyDescent="0.25">
      <c r="A742" s="2"/>
      <c r="B742" s="12"/>
    </row>
    <row r="743" spans="1:2" x14ac:dyDescent="0.25">
      <c r="A743" s="2"/>
      <c r="B743" s="12"/>
    </row>
    <row r="744" spans="1:2" x14ac:dyDescent="0.25">
      <c r="A744" s="2"/>
      <c r="B744" s="12"/>
    </row>
    <row r="745" spans="1:2" x14ac:dyDescent="0.25">
      <c r="A745" s="2"/>
      <c r="B745" s="12"/>
    </row>
    <row r="746" spans="1:2" x14ac:dyDescent="0.25">
      <c r="A746" s="2"/>
      <c r="B746" s="12"/>
    </row>
    <row r="747" spans="1:2" x14ac:dyDescent="0.25">
      <c r="A747" s="2"/>
      <c r="B747" s="12"/>
    </row>
    <row r="748" spans="1:2" x14ac:dyDescent="0.25">
      <c r="A748" s="2"/>
      <c r="B748" s="12"/>
    </row>
    <row r="749" spans="1:2" x14ac:dyDescent="0.25">
      <c r="A749" s="2"/>
      <c r="B749" s="12"/>
    </row>
    <row r="750" spans="1:2" x14ac:dyDescent="0.25">
      <c r="A750" s="2"/>
      <c r="B750" s="12"/>
    </row>
    <row r="751" spans="1:2" x14ac:dyDescent="0.25">
      <c r="A751" s="2"/>
      <c r="B751" s="12"/>
    </row>
    <row r="752" spans="1:2" x14ac:dyDescent="0.25">
      <c r="A752" s="2"/>
      <c r="B752" s="12"/>
    </row>
    <row r="753" spans="1:2" x14ac:dyDescent="0.25">
      <c r="A753" s="2"/>
      <c r="B753" s="12"/>
    </row>
    <row r="754" spans="1:2" x14ac:dyDescent="0.25">
      <c r="A754" s="2"/>
      <c r="B754" s="12"/>
    </row>
    <row r="755" spans="1:2" x14ac:dyDescent="0.25">
      <c r="A755" s="2"/>
      <c r="B755" s="12"/>
    </row>
    <row r="756" spans="1:2" x14ac:dyDescent="0.25">
      <c r="A756" s="2"/>
      <c r="B756" s="12"/>
    </row>
    <row r="757" spans="1:2" x14ac:dyDescent="0.25">
      <c r="A757" s="2"/>
      <c r="B757" s="12"/>
    </row>
    <row r="758" spans="1:2" x14ac:dyDescent="0.25">
      <c r="A758" s="2"/>
      <c r="B758" s="12"/>
    </row>
    <row r="759" spans="1:2" x14ac:dyDescent="0.25">
      <c r="A759" s="2"/>
      <c r="B759" s="12"/>
    </row>
    <row r="760" spans="1:2" x14ac:dyDescent="0.25">
      <c r="A760" s="2"/>
      <c r="B760" s="12"/>
    </row>
    <row r="761" spans="1:2" x14ac:dyDescent="0.25">
      <c r="A761" s="2"/>
      <c r="B761" s="12"/>
    </row>
    <row r="762" spans="1:2" x14ac:dyDescent="0.25">
      <c r="A762" s="2"/>
      <c r="B762" s="12"/>
    </row>
    <row r="763" spans="1:2" x14ac:dyDescent="0.25">
      <c r="A763" s="2"/>
      <c r="B763" s="12"/>
    </row>
    <row r="764" spans="1:2" x14ac:dyDescent="0.25">
      <c r="A764" s="2"/>
      <c r="B764" s="12"/>
    </row>
    <row r="765" spans="1:2" x14ac:dyDescent="0.25">
      <c r="A765" s="2"/>
      <c r="B765" s="12"/>
    </row>
    <row r="766" spans="1:2" x14ac:dyDescent="0.25">
      <c r="A766" s="2"/>
      <c r="B766" s="12"/>
    </row>
    <row r="767" spans="1:2" x14ac:dyDescent="0.25">
      <c r="A767" s="2"/>
      <c r="B767" s="12"/>
    </row>
    <row r="768" spans="1:2" x14ac:dyDescent="0.25">
      <c r="A768" s="2"/>
      <c r="B768" s="12"/>
    </row>
    <row r="769" spans="1:2" x14ac:dyDescent="0.25">
      <c r="A769" s="2"/>
      <c r="B769" s="12"/>
    </row>
    <row r="770" spans="1:2" x14ac:dyDescent="0.25">
      <c r="A770" s="2"/>
      <c r="B770" s="12"/>
    </row>
    <row r="771" spans="1:2" x14ac:dyDescent="0.25">
      <c r="A771" s="2"/>
      <c r="B771" s="12"/>
    </row>
    <row r="772" spans="1:2" x14ac:dyDescent="0.25">
      <c r="A772" s="2"/>
      <c r="B772" s="12"/>
    </row>
    <row r="773" spans="1:2" x14ac:dyDescent="0.25">
      <c r="A773" s="2"/>
      <c r="B773" s="12"/>
    </row>
    <row r="774" spans="1:2" x14ac:dyDescent="0.25">
      <c r="A774" s="2"/>
      <c r="B774" s="12"/>
    </row>
    <row r="775" spans="1:2" x14ac:dyDescent="0.25">
      <c r="A775" s="2"/>
      <c r="B775" s="12"/>
    </row>
    <row r="776" spans="1:2" x14ac:dyDescent="0.25">
      <c r="A776" s="2"/>
      <c r="B776" s="12"/>
    </row>
    <row r="777" spans="1:2" x14ac:dyDescent="0.25">
      <c r="A777" s="2"/>
      <c r="B777" s="12"/>
    </row>
    <row r="778" spans="1:2" x14ac:dyDescent="0.25">
      <c r="A778" s="2"/>
      <c r="B778" s="12"/>
    </row>
    <row r="779" spans="1:2" x14ac:dyDescent="0.25">
      <c r="A779" s="2"/>
      <c r="B779" s="12"/>
    </row>
    <row r="780" spans="1:2" x14ac:dyDescent="0.25">
      <c r="A780" s="2"/>
      <c r="B780" s="12"/>
    </row>
    <row r="781" spans="1:2" x14ac:dyDescent="0.25">
      <c r="A781" s="2"/>
      <c r="B781" s="12"/>
    </row>
    <row r="782" spans="1:2" x14ac:dyDescent="0.25">
      <c r="A782" s="2"/>
      <c r="B782" s="12"/>
    </row>
    <row r="783" spans="1:2" x14ac:dyDescent="0.25">
      <c r="A783" s="2"/>
      <c r="B783" s="12"/>
    </row>
    <row r="784" spans="1:2" x14ac:dyDescent="0.25">
      <c r="A784" s="2"/>
      <c r="B784" s="12"/>
    </row>
    <row r="785" spans="1:2" x14ac:dyDescent="0.25">
      <c r="A785" s="2"/>
      <c r="B785" s="12"/>
    </row>
    <row r="786" spans="1:2" x14ac:dyDescent="0.25">
      <c r="A786" s="2"/>
      <c r="B786" s="12"/>
    </row>
    <row r="787" spans="1:2" x14ac:dyDescent="0.25">
      <c r="A787" s="2"/>
      <c r="B787" s="12"/>
    </row>
    <row r="788" spans="1:2" x14ac:dyDescent="0.25">
      <c r="A788" s="2"/>
      <c r="B788" s="12"/>
    </row>
    <row r="789" spans="1:2" x14ac:dyDescent="0.25">
      <c r="A789" s="2"/>
      <c r="B789" s="12"/>
    </row>
    <row r="790" spans="1:2" x14ac:dyDescent="0.25">
      <c r="A790" s="2"/>
      <c r="B790" s="12"/>
    </row>
    <row r="791" spans="1:2" x14ac:dyDescent="0.25">
      <c r="A791" s="2"/>
      <c r="B791" s="12"/>
    </row>
    <row r="792" spans="1:2" x14ac:dyDescent="0.25">
      <c r="A792" s="2"/>
      <c r="B792" s="12"/>
    </row>
    <row r="793" spans="1:2" x14ac:dyDescent="0.25">
      <c r="A793" s="2"/>
      <c r="B793" s="12"/>
    </row>
    <row r="794" spans="1:2" x14ac:dyDescent="0.25">
      <c r="A794" s="2"/>
      <c r="B794" s="12"/>
    </row>
    <row r="795" spans="1:2" x14ac:dyDescent="0.25">
      <c r="A795" s="2"/>
      <c r="B795" s="12"/>
    </row>
    <row r="796" spans="1:2" x14ac:dyDescent="0.25">
      <c r="A796" s="2"/>
      <c r="B796" s="12"/>
    </row>
    <row r="797" spans="1:2" x14ac:dyDescent="0.25">
      <c r="A797" s="2"/>
      <c r="B797" s="12"/>
    </row>
    <row r="798" spans="1:2" x14ac:dyDescent="0.25">
      <c r="A798" s="2"/>
      <c r="B798" s="12"/>
    </row>
    <row r="799" spans="1:2" x14ac:dyDescent="0.25">
      <c r="A799" s="2"/>
      <c r="B799" s="12"/>
    </row>
    <row r="800" spans="1:2" x14ac:dyDescent="0.25">
      <c r="A800" s="2"/>
      <c r="B800" s="12"/>
    </row>
    <row r="801" spans="1:2" x14ac:dyDescent="0.25">
      <c r="A801" s="2"/>
      <c r="B801" s="12"/>
    </row>
    <row r="802" spans="1:2" x14ac:dyDescent="0.25">
      <c r="A802" s="2"/>
      <c r="B802" s="12"/>
    </row>
    <row r="803" spans="1:2" x14ac:dyDescent="0.25">
      <c r="A803" s="2"/>
      <c r="B803" s="12"/>
    </row>
    <row r="804" spans="1:2" x14ac:dyDescent="0.25">
      <c r="A804" s="2"/>
      <c r="B804" s="12"/>
    </row>
    <row r="805" spans="1:2" x14ac:dyDescent="0.25">
      <c r="A805" s="2"/>
      <c r="B805" s="12"/>
    </row>
    <row r="806" spans="1:2" x14ac:dyDescent="0.25">
      <c r="A806" s="2"/>
      <c r="B806" s="12"/>
    </row>
    <row r="807" spans="1:2" x14ac:dyDescent="0.25">
      <c r="A807" s="2"/>
      <c r="B807" s="12"/>
    </row>
    <row r="808" spans="1:2" x14ac:dyDescent="0.25">
      <c r="A808" s="2"/>
      <c r="B808" s="12"/>
    </row>
    <row r="809" spans="1:2" x14ac:dyDescent="0.25">
      <c r="A809" s="2"/>
      <c r="B809" s="12"/>
    </row>
    <row r="810" spans="1:2" x14ac:dyDescent="0.25">
      <c r="A810" s="2"/>
      <c r="B810" s="12"/>
    </row>
    <row r="811" spans="1:2" x14ac:dyDescent="0.25">
      <c r="A811" s="2"/>
      <c r="B811" s="12"/>
    </row>
    <row r="812" spans="1:2" x14ac:dyDescent="0.25">
      <c r="A812" s="2"/>
      <c r="B812" s="12"/>
    </row>
    <row r="813" spans="1:2" x14ac:dyDescent="0.25">
      <c r="A813" s="2"/>
      <c r="B813" s="12"/>
    </row>
    <row r="814" spans="1:2" x14ac:dyDescent="0.25">
      <c r="A814" s="2"/>
      <c r="B814" s="12"/>
    </row>
    <row r="815" spans="1:2" x14ac:dyDescent="0.25">
      <c r="A815" s="2"/>
      <c r="B815" s="12"/>
    </row>
    <row r="816" spans="1:2" x14ac:dyDescent="0.25">
      <c r="A816" s="2"/>
      <c r="B816" s="12"/>
    </row>
    <row r="817" spans="1:2" x14ac:dyDescent="0.25">
      <c r="A817" s="2"/>
      <c r="B817" s="12"/>
    </row>
    <row r="818" spans="1:2" x14ac:dyDescent="0.25">
      <c r="A818" s="2"/>
      <c r="B818" s="12"/>
    </row>
    <row r="819" spans="1:2" x14ac:dyDescent="0.25">
      <c r="A819" s="2"/>
      <c r="B819" s="12"/>
    </row>
    <row r="820" spans="1:2" x14ac:dyDescent="0.25">
      <c r="A820" s="2"/>
      <c r="B820" s="12"/>
    </row>
    <row r="821" spans="1:2" x14ac:dyDescent="0.25">
      <c r="A821" s="2"/>
      <c r="B821" s="12"/>
    </row>
    <row r="822" spans="1:2" x14ac:dyDescent="0.25">
      <c r="A822" s="2"/>
      <c r="B822" s="12"/>
    </row>
    <row r="823" spans="1:2" x14ac:dyDescent="0.25">
      <c r="A823" s="2"/>
      <c r="B823" s="12"/>
    </row>
    <row r="824" spans="1:2" x14ac:dyDescent="0.25">
      <c r="A824" s="2"/>
      <c r="B824" s="12"/>
    </row>
    <row r="825" spans="1:2" x14ac:dyDescent="0.25">
      <c r="A825" s="2"/>
      <c r="B825" s="12"/>
    </row>
    <row r="826" spans="1:2" x14ac:dyDescent="0.25">
      <c r="A826" s="2"/>
      <c r="B826" s="12"/>
    </row>
    <row r="827" spans="1:2" x14ac:dyDescent="0.25">
      <c r="A827" s="2"/>
      <c r="B827" s="12"/>
    </row>
    <row r="828" spans="1:2" x14ac:dyDescent="0.25">
      <c r="A828" s="2"/>
      <c r="B828" s="12"/>
    </row>
    <row r="829" spans="1:2" x14ac:dyDescent="0.25">
      <c r="A829" s="2"/>
      <c r="B829" s="12"/>
    </row>
    <row r="830" spans="1:2" x14ac:dyDescent="0.25">
      <c r="A830" s="2"/>
      <c r="B830" s="12"/>
    </row>
    <row r="831" spans="1:2" x14ac:dyDescent="0.25">
      <c r="A831" s="2"/>
      <c r="B831" s="12"/>
    </row>
    <row r="832" spans="1:2" x14ac:dyDescent="0.25">
      <c r="A832" s="2"/>
      <c r="B832" s="12"/>
    </row>
    <row r="833" spans="1:2" x14ac:dyDescent="0.25">
      <c r="A833" s="2"/>
      <c r="B833" s="12"/>
    </row>
    <row r="834" spans="1:2" x14ac:dyDescent="0.25">
      <c r="A834" s="2"/>
      <c r="B834" s="12"/>
    </row>
    <row r="835" spans="1:2" x14ac:dyDescent="0.25">
      <c r="A835" s="2"/>
      <c r="B835" s="12"/>
    </row>
    <row r="836" spans="1:2" x14ac:dyDescent="0.25">
      <c r="A836" s="2"/>
      <c r="B836" s="12"/>
    </row>
    <row r="837" spans="1:2" x14ac:dyDescent="0.25">
      <c r="A837" s="2"/>
      <c r="B837" s="12"/>
    </row>
    <row r="838" spans="1:2" x14ac:dyDescent="0.25">
      <c r="A838" s="2"/>
      <c r="B838" s="12"/>
    </row>
    <row r="839" spans="1:2" x14ac:dyDescent="0.25">
      <c r="A839" s="2"/>
      <c r="B839" s="12"/>
    </row>
    <row r="840" spans="1:2" x14ac:dyDescent="0.25">
      <c r="A840" s="2"/>
      <c r="B840" s="12"/>
    </row>
    <row r="841" spans="1:2" x14ac:dyDescent="0.25">
      <c r="A841" s="2"/>
      <c r="B841" s="12"/>
    </row>
    <row r="842" spans="1:2" x14ac:dyDescent="0.25">
      <c r="A842" s="2"/>
      <c r="B842" s="12"/>
    </row>
    <row r="843" spans="1:2" x14ac:dyDescent="0.25">
      <c r="A843" s="2"/>
      <c r="B843" s="12"/>
    </row>
    <row r="844" spans="1:2" x14ac:dyDescent="0.25">
      <c r="A844" s="2"/>
      <c r="B844" s="12"/>
    </row>
    <row r="845" spans="1:2" x14ac:dyDescent="0.25">
      <c r="A845" s="2"/>
      <c r="B845" s="12"/>
    </row>
    <row r="846" spans="1:2" x14ac:dyDescent="0.25">
      <c r="A846" s="2"/>
      <c r="B846" s="12"/>
    </row>
    <row r="847" spans="1:2" x14ac:dyDescent="0.25">
      <c r="A847" s="2"/>
      <c r="B847" s="12"/>
    </row>
    <row r="848" spans="1:2" x14ac:dyDescent="0.25">
      <c r="A848" s="2"/>
      <c r="B848" s="12"/>
    </row>
    <row r="849" spans="1:2" x14ac:dyDescent="0.25">
      <c r="A849" s="2"/>
      <c r="B849" s="12"/>
    </row>
    <row r="850" spans="1:2" x14ac:dyDescent="0.25">
      <c r="A850" s="2"/>
      <c r="B850" s="12"/>
    </row>
    <row r="851" spans="1:2" x14ac:dyDescent="0.25">
      <c r="A851" s="2"/>
      <c r="B851" s="12"/>
    </row>
    <row r="852" spans="1:2" x14ac:dyDescent="0.25">
      <c r="A852" s="2"/>
      <c r="B852" s="12"/>
    </row>
    <row r="853" spans="1:2" x14ac:dyDescent="0.25">
      <c r="A853" s="2"/>
      <c r="B853" s="12"/>
    </row>
    <row r="854" spans="1:2" x14ac:dyDescent="0.25">
      <c r="A854" s="2"/>
      <c r="B854" s="12"/>
    </row>
    <row r="855" spans="1:2" x14ac:dyDescent="0.25">
      <c r="A855" s="2"/>
      <c r="B855" s="12"/>
    </row>
    <row r="856" spans="1:2" x14ac:dyDescent="0.25">
      <c r="A856" s="2"/>
      <c r="B856" s="12"/>
    </row>
    <row r="857" spans="1:2" x14ac:dyDescent="0.25">
      <c r="A857" s="2"/>
      <c r="B857" s="12"/>
    </row>
    <row r="858" spans="1:2" x14ac:dyDescent="0.25">
      <c r="A858" s="2"/>
      <c r="B858" s="12"/>
    </row>
    <row r="859" spans="1:2" x14ac:dyDescent="0.25">
      <c r="A859" s="2"/>
      <c r="B859" s="12"/>
    </row>
    <row r="860" spans="1:2" x14ac:dyDescent="0.25">
      <c r="A860" s="2"/>
      <c r="B860" s="12"/>
    </row>
    <row r="861" spans="1:2" x14ac:dyDescent="0.25">
      <c r="A861" s="2"/>
      <c r="B861" s="12"/>
    </row>
    <row r="862" spans="1:2" x14ac:dyDescent="0.25">
      <c r="A862" s="2"/>
      <c r="B862" s="12"/>
    </row>
    <row r="863" spans="1:2" x14ac:dyDescent="0.25">
      <c r="A863" s="2"/>
      <c r="B863" s="12"/>
    </row>
    <row r="864" spans="1:2" x14ac:dyDescent="0.25">
      <c r="A864" s="2"/>
      <c r="B864" s="12"/>
    </row>
    <row r="865" spans="1:2" x14ac:dyDescent="0.25">
      <c r="A865" s="2"/>
      <c r="B865" s="12"/>
    </row>
    <row r="866" spans="1:2" x14ac:dyDescent="0.25">
      <c r="A866" s="2"/>
      <c r="B866" s="12"/>
    </row>
    <row r="867" spans="1:2" x14ac:dyDescent="0.25">
      <c r="A867" s="2"/>
      <c r="B867" s="12"/>
    </row>
    <row r="868" spans="1:2" x14ac:dyDescent="0.25">
      <c r="A868" s="2"/>
      <c r="B868" s="12"/>
    </row>
    <row r="869" spans="1:2" x14ac:dyDescent="0.25">
      <c r="A869" s="2"/>
      <c r="B869" s="12"/>
    </row>
    <row r="870" spans="1:2" x14ac:dyDescent="0.25">
      <c r="A870" s="2"/>
      <c r="B870" s="12"/>
    </row>
    <row r="871" spans="1:2" x14ac:dyDescent="0.25">
      <c r="A871" s="2"/>
      <c r="B871" s="12"/>
    </row>
    <row r="872" spans="1:2" x14ac:dyDescent="0.25">
      <c r="A872" s="2"/>
      <c r="B872" s="12"/>
    </row>
    <row r="873" spans="1:2" x14ac:dyDescent="0.25">
      <c r="A873" s="2"/>
      <c r="B873" s="12"/>
    </row>
    <row r="874" spans="1:2" x14ac:dyDescent="0.25">
      <c r="A874" s="2"/>
      <c r="B874" s="12"/>
    </row>
    <row r="875" spans="1:2" x14ac:dyDescent="0.25">
      <c r="A875" s="2"/>
      <c r="B875" s="12"/>
    </row>
    <row r="876" spans="1:2" x14ac:dyDescent="0.25">
      <c r="A876" s="2"/>
      <c r="B876" s="12"/>
    </row>
    <row r="877" spans="1:2" x14ac:dyDescent="0.25">
      <c r="A877" s="2"/>
      <c r="B877" s="12"/>
    </row>
    <row r="878" spans="1:2" x14ac:dyDescent="0.25">
      <c r="A878" s="2"/>
      <c r="B878" s="12"/>
    </row>
    <row r="879" spans="1:2" x14ac:dyDescent="0.25">
      <c r="A879" s="2"/>
      <c r="B879" s="12"/>
    </row>
    <row r="880" spans="1:2" x14ac:dyDescent="0.25">
      <c r="A880" s="2"/>
      <c r="B880" s="12"/>
    </row>
    <row r="881" spans="1:2" x14ac:dyDescent="0.25">
      <c r="A881" s="2"/>
      <c r="B881" s="12"/>
    </row>
    <row r="882" spans="1:2" x14ac:dyDescent="0.25">
      <c r="A882" s="2"/>
      <c r="B882" s="12"/>
    </row>
    <row r="883" spans="1:2" x14ac:dyDescent="0.25">
      <c r="A883" s="2"/>
      <c r="B883" s="12"/>
    </row>
    <row r="884" spans="1:2" x14ac:dyDescent="0.25">
      <c r="A884" s="2"/>
      <c r="B884" s="12"/>
    </row>
    <row r="885" spans="1:2" x14ac:dyDescent="0.25">
      <c r="A885" s="2"/>
      <c r="B885" s="12"/>
    </row>
    <row r="886" spans="1:2" x14ac:dyDescent="0.25">
      <c r="A886" s="2"/>
      <c r="B886" s="12"/>
    </row>
    <row r="887" spans="1:2" x14ac:dyDescent="0.25">
      <c r="A887" s="2"/>
      <c r="B887" s="12"/>
    </row>
    <row r="888" spans="1:2" x14ac:dyDescent="0.25">
      <c r="A888" s="2"/>
      <c r="B888" s="12"/>
    </row>
    <row r="889" spans="1:2" x14ac:dyDescent="0.25">
      <c r="A889" s="2"/>
      <c r="B889" s="12"/>
    </row>
    <row r="890" spans="1:2" x14ac:dyDescent="0.25">
      <c r="A890" s="2"/>
      <c r="B890" s="12"/>
    </row>
    <row r="891" spans="1:2" x14ac:dyDescent="0.25">
      <c r="A891" s="2"/>
      <c r="B891" s="12"/>
    </row>
    <row r="892" spans="1:2" x14ac:dyDescent="0.25">
      <c r="A892" s="2"/>
      <c r="B892" s="12"/>
    </row>
    <row r="893" spans="1:2" x14ac:dyDescent="0.25">
      <c r="A893" s="2"/>
      <c r="B893" s="12"/>
    </row>
    <row r="894" spans="1:2" x14ac:dyDescent="0.25">
      <c r="A894" s="2"/>
      <c r="B894" s="12"/>
    </row>
    <row r="895" spans="1:2" x14ac:dyDescent="0.25">
      <c r="A895" s="2"/>
      <c r="B895" s="12"/>
    </row>
    <row r="896" spans="1:2" x14ac:dyDescent="0.25">
      <c r="A896" s="2"/>
      <c r="B896" s="12"/>
    </row>
    <row r="897" spans="1:2" x14ac:dyDescent="0.25">
      <c r="A897" s="2"/>
      <c r="B897" s="12"/>
    </row>
    <row r="898" spans="1:2" x14ac:dyDescent="0.25">
      <c r="A898" s="2"/>
      <c r="B898" s="12"/>
    </row>
    <row r="899" spans="1:2" x14ac:dyDescent="0.25">
      <c r="A899" s="2"/>
      <c r="B899" s="12"/>
    </row>
    <row r="900" spans="1:2" x14ac:dyDescent="0.25">
      <c r="A900" s="2"/>
      <c r="B900" s="12"/>
    </row>
    <row r="901" spans="1:2" x14ac:dyDescent="0.25">
      <c r="A901" s="2"/>
      <c r="B901" s="12"/>
    </row>
    <row r="902" spans="1:2" x14ac:dyDescent="0.25">
      <c r="A902" s="2"/>
      <c r="B902" s="12"/>
    </row>
    <row r="903" spans="1:2" x14ac:dyDescent="0.25">
      <c r="A903" s="2"/>
      <c r="B903" s="12"/>
    </row>
    <row r="904" spans="1:2" x14ac:dyDescent="0.25">
      <c r="A904" s="2"/>
      <c r="B904" s="12"/>
    </row>
    <row r="905" spans="1:2" x14ac:dyDescent="0.25">
      <c r="A905" s="2"/>
      <c r="B905" s="12"/>
    </row>
    <row r="906" spans="1:2" x14ac:dyDescent="0.25">
      <c r="A906" s="2"/>
      <c r="B906" s="12"/>
    </row>
    <row r="907" spans="1:2" x14ac:dyDescent="0.25">
      <c r="A907" s="2"/>
      <c r="B907" s="12"/>
    </row>
    <row r="908" spans="1:2" x14ac:dyDescent="0.25">
      <c r="A908" s="2"/>
      <c r="B908" s="12"/>
    </row>
    <row r="909" spans="1:2" x14ac:dyDescent="0.25">
      <c r="A909" s="2"/>
      <c r="B909" s="12"/>
    </row>
    <row r="910" spans="1:2" x14ac:dyDescent="0.25">
      <c r="A910" s="2"/>
      <c r="B910" s="12"/>
    </row>
    <row r="911" spans="1:2" x14ac:dyDescent="0.25">
      <c r="A911" s="2"/>
      <c r="B911" s="12"/>
    </row>
    <row r="912" spans="1:2" x14ac:dyDescent="0.25">
      <c r="A912" s="2"/>
      <c r="B912" s="12"/>
    </row>
    <row r="913" spans="1:2" x14ac:dyDescent="0.25">
      <c r="A913" s="2"/>
      <c r="B913" s="12"/>
    </row>
    <row r="914" spans="1:2" x14ac:dyDescent="0.25">
      <c r="A914" s="2"/>
      <c r="B914" s="12"/>
    </row>
    <row r="915" spans="1:2" x14ac:dyDescent="0.25">
      <c r="A915" s="2"/>
      <c r="B915" s="12"/>
    </row>
    <row r="916" spans="1:2" x14ac:dyDescent="0.25">
      <c r="A916" s="2"/>
      <c r="B916" s="12"/>
    </row>
    <row r="917" spans="1:2" x14ac:dyDescent="0.25">
      <c r="A917" s="2"/>
      <c r="B917" s="12"/>
    </row>
    <row r="918" spans="1:2" x14ac:dyDescent="0.25">
      <c r="A918" s="2"/>
      <c r="B918" s="12"/>
    </row>
    <row r="919" spans="1:2" x14ac:dyDescent="0.25">
      <c r="A919" s="2"/>
      <c r="B919" s="12"/>
    </row>
    <row r="920" spans="1:2" x14ac:dyDescent="0.25">
      <c r="A920" s="2"/>
      <c r="B920" s="12"/>
    </row>
    <row r="921" spans="1:2" x14ac:dyDescent="0.25">
      <c r="A921" s="2"/>
      <c r="B921" s="12"/>
    </row>
    <row r="922" spans="1:2" x14ac:dyDescent="0.25">
      <c r="A922" s="2"/>
      <c r="B922" s="12"/>
    </row>
    <row r="923" spans="1:2" x14ac:dyDescent="0.25">
      <c r="A923" s="2"/>
      <c r="B923" s="12"/>
    </row>
    <row r="924" spans="1:2" x14ac:dyDescent="0.25">
      <c r="A924" s="2"/>
      <c r="B924" s="12"/>
    </row>
    <row r="925" spans="1:2" x14ac:dyDescent="0.25">
      <c r="A925" s="2"/>
      <c r="B925" s="12"/>
    </row>
    <row r="926" spans="1:2" x14ac:dyDescent="0.25">
      <c r="A926" s="2"/>
      <c r="B926" s="12"/>
    </row>
    <row r="927" spans="1:2" x14ac:dyDescent="0.25">
      <c r="A927" s="2"/>
      <c r="B927" s="12"/>
    </row>
    <row r="928" spans="1:2" x14ac:dyDescent="0.25">
      <c r="A928" s="2"/>
      <c r="B928" s="12"/>
    </row>
    <row r="929" spans="1:2" x14ac:dyDescent="0.25">
      <c r="A929" s="2"/>
      <c r="B929" s="12"/>
    </row>
    <row r="930" spans="1:2" x14ac:dyDescent="0.25">
      <c r="A930" s="2"/>
      <c r="B930" s="12"/>
    </row>
    <row r="931" spans="1:2" x14ac:dyDescent="0.25">
      <c r="A931" s="2"/>
      <c r="B931" s="12"/>
    </row>
    <row r="932" spans="1:2" x14ac:dyDescent="0.25">
      <c r="A932" s="2"/>
      <c r="B932" s="12"/>
    </row>
    <row r="933" spans="1:2" x14ac:dyDescent="0.25">
      <c r="A933" s="2"/>
      <c r="B933" s="12"/>
    </row>
    <row r="934" spans="1:2" x14ac:dyDescent="0.25">
      <c r="A934" s="2"/>
      <c r="B934" s="12"/>
    </row>
    <row r="935" spans="1:2" x14ac:dyDescent="0.25">
      <c r="A935" s="2"/>
      <c r="B935" s="12"/>
    </row>
    <row r="936" spans="1:2" x14ac:dyDescent="0.25">
      <c r="A936" s="2"/>
      <c r="B936" s="12"/>
    </row>
    <row r="937" spans="1:2" x14ac:dyDescent="0.25">
      <c r="A937" s="2"/>
      <c r="B937" s="12"/>
    </row>
    <row r="938" spans="1:2" x14ac:dyDescent="0.25">
      <c r="A938" s="2"/>
      <c r="B938" s="12"/>
    </row>
    <row r="939" spans="1:2" x14ac:dyDescent="0.25">
      <c r="A939" s="2"/>
      <c r="B939" s="12"/>
    </row>
    <row r="940" spans="1:2" x14ac:dyDescent="0.25">
      <c r="A940" s="2"/>
      <c r="B940" s="12"/>
    </row>
    <row r="941" spans="1:2" x14ac:dyDescent="0.25">
      <c r="A941" s="2"/>
      <c r="B941" s="12"/>
    </row>
    <row r="942" spans="1:2" x14ac:dyDescent="0.25">
      <c r="A942" s="2"/>
      <c r="B942" s="12"/>
    </row>
    <row r="943" spans="1:2" x14ac:dyDescent="0.25">
      <c r="A943" s="2"/>
      <c r="B943" s="12"/>
    </row>
    <row r="944" spans="1:2" x14ac:dyDescent="0.25">
      <c r="A944" s="2"/>
      <c r="B944" s="12"/>
    </row>
    <row r="945" spans="1:2" x14ac:dyDescent="0.25">
      <c r="A945" s="2"/>
      <c r="B945" s="12"/>
    </row>
    <row r="946" spans="1:2" x14ac:dyDescent="0.25">
      <c r="A946" s="2"/>
      <c r="B946" s="12"/>
    </row>
    <row r="947" spans="1:2" x14ac:dyDescent="0.25">
      <c r="A947" s="2"/>
      <c r="B947" s="12"/>
    </row>
    <row r="948" spans="1:2" x14ac:dyDescent="0.25">
      <c r="A948" s="2"/>
      <c r="B948" s="12"/>
    </row>
    <row r="949" spans="1:2" x14ac:dyDescent="0.25">
      <c r="A949" s="2"/>
      <c r="B949" s="12"/>
    </row>
    <row r="950" spans="1:2" x14ac:dyDescent="0.25">
      <c r="A950" s="2"/>
      <c r="B950" s="12"/>
    </row>
    <row r="951" spans="1:2" x14ac:dyDescent="0.25">
      <c r="A951" s="2"/>
      <c r="B951" s="12"/>
    </row>
    <row r="952" spans="1:2" x14ac:dyDescent="0.25">
      <c r="A952" s="2"/>
      <c r="B952" s="12"/>
    </row>
    <row r="953" spans="1:2" x14ac:dyDescent="0.25">
      <c r="A953" s="2"/>
      <c r="B953" s="12"/>
    </row>
    <row r="954" spans="1:2" x14ac:dyDescent="0.25">
      <c r="A954" s="2"/>
      <c r="B954" s="12"/>
    </row>
    <row r="955" spans="1:2" x14ac:dyDescent="0.25">
      <c r="A955" s="2"/>
      <c r="B955" s="12"/>
    </row>
    <row r="956" spans="1:2" x14ac:dyDescent="0.25">
      <c r="A956" s="2"/>
      <c r="B956" s="12"/>
    </row>
    <row r="957" spans="1:2" x14ac:dyDescent="0.25">
      <c r="A957" s="2"/>
      <c r="B957" s="12"/>
    </row>
    <row r="958" spans="1:2" x14ac:dyDescent="0.25">
      <c r="A958" s="2"/>
      <c r="B958" s="12"/>
    </row>
    <row r="959" spans="1:2" x14ac:dyDescent="0.25">
      <c r="A959" s="2"/>
      <c r="B959" s="12"/>
    </row>
    <row r="960" spans="1:2" x14ac:dyDescent="0.25">
      <c r="A960" s="2"/>
      <c r="B960" s="12"/>
    </row>
    <row r="961" spans="1:2" x14ac:dyDescent="0.25">
      <c r="A961" s="2"/>
      <c r="B961" s="12"/>
    </row>
    <row r="962" spans="1:2" x14ac:dyDescent="0.25">
      <c r="A962" s="2"/>
      <c r="B962" s="12"/>
    </row>
    <row r="963" spans="1:2" x14ac:dyDescent="0.25">
      <c r="A963" s="2"/>
      <c r="B963" s="12"/>
    </row>
    <row r="964" spans="1:2" x14ac:dyDescent="0.25">
      <c r="A964" s="2"/>
      <c r="B964" s="12"/>
    </row>
    <row r="965" spans="1:2" x14ac:dyDescent="0.25">
      <c r="A965" s="2"/>
      <c r="B965" s="12"/>
    </row>
    <row r="966" spans="1:2" x14ac:dyDescent="0.25">
      <c r="A966" s="2"/>
      <c r="B966" s="12"/>
    </row>
    <row r="967" spans="1:2" x14ac:dyDescent="0.25">
      <c r="A967" s="2"/>
      <c r="B967" s="12"/>
    </row>
    <row r="968" spans="1:2" x14ac:dyDescent="0.25">
      <c r="A968" s="2"/>
      <c r="B968" s="12"/>
    </row>
    <row r="969" spans="1:2" x14ac:dyDescent="0.25">
      <c r="A969" s="2"/>
      <c r="B969" s="12"/>
    </row>
    <row r="970" spans="1:2" x14ac:dyDescent="0.25">
      <c r="A970" s="2"/>
      <c r="B970" s="12"/>
    </row>
    <row r="971" spans="1:2" x14ac:dyDescent="0.25">
      <c r="A971" s="2"/>
      <c r="B971" s="12"/>
    </row>
    <row r="972" spans="1:2" x14ac:dyDescent="0.25">
      <c r="A972" s="2"/>
      <c r="B972" s="12"/>
    </row>
    <row r="973" spans="1:2" x14ac:dyDescent="0.25">
      <c r="A973" s="2"/>
      <c r="B973" s="12"/>
    </row>
    <row r="974" spans="1:2" x14ac:dyDescent="0.25">
      <c r="A974" s="2"/>
      <c r="B974" s="12"/>
    </row>
    <row r="975" spans="1:2" x14ac:dyDescent="0.25">
      <c r="A975" s="2"/>
      <c r="B975" s="12"/>
    </row>
    <row r="976" spans="1:2" x14ac:dyDescent="0.25">
      <c r="A976" s="2"/>
      <c r="B976" s="12"/>
    </row>
    <row r="977" spans="1:2" x14ac:dyDescent="0.25">
      <c r="A977" s="2"/>
      <c r="B977" s="12"/>
    </row>
    <row r="978" spans="1:2" x14ac:dyDescent="0.25">
      <c r="A978" s="2"/>
      <c r="B978" s="12"/>
    </row>
    <row r="979" spans="1:2" x14ac:dyDescent="0.25">
      <c r="A979" s="2"/>
      <c r="B979" s="12"/>
    </row>
    <row r="980" spans="1:2" x14ac:dyDescent="0.25">
      <c r="A980" s="2"/>
      <c r="B980" s="12"/>
    </row>
    <row r="981" spans="1:2" x14ac:dyDescent="0.25">
      <c r="A981" s="2"/>
      <c r="B981" s="12"/>
    </row>
    <row r="982" spans="1:2" x14ac:dyDescent="0.25">
      <c r="A982" s="2"/>
      <c r="B982" s="12"/>
    </row>
    <row r="983" spans="1:2" x14ac:dyDescent="0.25">
      <c r="A983" s="2"/>
      <c r="B983" s="12"/>
    </row>
    <row r="984" spans="1:2" x14ac:dyDescent="0.25">
      <c r="A984" s="2"/>
      <c r="B984" s="12"/>
    </row>
    <row r="985" spans="1:2" x14ac:dyDescent="0.25">
      <c r="A985" s="2"/>
      <c r="B985" s="12"/>
    </row>
    <row r="986" spans="1:2" x14ac:dyDescent="0.25">
      <c r="A986" s="2"/>
      <c r="B986" s="12"/>
    </row>
    <row r="987" spans="1:2" x14ac:dyDescent="0.25">
      <c r="A987" s="2"/>
      <c r="B987" s="12"/>
    </row>
    <row r="988" spans="1:2" x14ac:dyDescent="0.25">
      <c r="A988" s="2"/>
      <c r="B988" s="12"/>
    </row>
    <row r="989" spans="1:2" x14ac:dyDescent="0.25">
      <c r="A989" s="2"/>
      <c r="B989" s="12"/>
    </row>
    <row r="990" spans="1:2" x14ac:dyDescent="0.25">
      <c r="A990" s="2"/>
      <c r="B990" s="12"/>
    </row>
    <row r="991" spans="1:2" x14ac:dyDescent="0.25">
      <c r="A991" s="2"/>
      <c r="B991" s="12"/>
    </row>
    <row r="992" spans="1:2" x14ac:dyDescent="0.25">
      <c r="A992" s="2"/>
      <c r="B992" s="12"/>
    </row>
    <row r="993" spans="1:2" x14ac:dyDescent="0.25">
      <c r="A993" s="2"/>
      <c r="B993" s="12"/>
    </row>
    <row r="994" spans="1:2" x14ac:dyDescent="0.25">
      <c r="A994" s="2"/>
      <c r="B994" s="12"/>
    </row>
    <row r="995" spans="1:2" x14ac:dyDescent="0.25">
      <c r="A995" s="2"/>
      <c r="B995" s="12"/>
    </row>
    <row r="996" spans="1:2" x14ac:dyDescent="0.25">
      <c r="A996" s="2"/>
      <c r="B996" s="12"/>
    </row>
    <row r="997" spans="1:2" x14ac:dyDescent="0.25">
      <c r="A997" s="2"/>
      <c r="B997" s="12"/>
    </row>
    <row r="998" spans="1:2" x14ac:dyDescent="0.25">
      <c r="A998" s="2"/>
      <c r="B998" s="12"/>
    </row>
    <row r="999" spans="1:2" x14ac:dyDescent="0.25">
      <c r="A999" s="2"/>
      <c r="B999" s="12"/>
    </row>
    <row r="1000" spans="1:2" x14ac:dyDescent="0.25">
      <c r="A1000" s="2"/>
      <c r="B1000" s="12"/>
    </row>
    <row r="1001" spans="1:2" x14ac:dyDescent="0.25">
      <c r="A1001" s="2"/>
      <c r="B1001" s="12"/>
    </row>
    <row r="1002" spans="1:2" x14ac:dyDescent="0.25">
      <c r="A1002" s="2"/>
      <c r="B1002" s="12"/>
    </row>
    <row r="1003" spans="1:2" x14ac:dyDescent="0.25">
      <c r="A1003" s="2"/>
      <c r="B1003" s="12"/>
    </row>
    <row r="1004" spans="1:2" x14ac:dyDescent="0.25">
      <c r="A1004" s="2"/>
      <c r="B1004" s="12"/>
    </row>
    <row r="1005" spans="1:2" x14ac:dyDescent="0.25">
      <c r="A1005" s="2"/>
      <c r="B1005" s="12"/>
    </row>
    <row r="1006" spans="1:2" x14ac:dyDescent="0.25">
      <c r="A1006" s="2"/>
      <c r="B1006" s="12"/>
    </row>
    <row r="1007" spans="1:2" x14ac:dyDescent="0.25">
      <c r="A1007" s="2"/>
      <c r="B1007" s="12"/>
    </row>
    <row r="1008" spans="1:2" x14ac:dyDescent="0.25">
      <c r="A1008" s="2"/>
      <c r="B1008" s="12"/>
    </row>
    <row r="1009" spans="1:2" x14ac:dyDescent="0.25">
      <c r="A1009" s="2"/>
      <c r="B1009" s="12"/>
    </row>
    <row r="1010" spans="1:2" x14ac:dyDescent="0.25">
      <c r="A1010" s="2"/>
      <c r="B1010" s="12"/>
    </row>
    <row r="1011" spans="1:2" x14ac:dyDescent="0.25">
      <c r="A1011" s="2"/>
      <c r="B1011" s="12"/>
    </row>
    <row r="1012" spans="1:2" x14ac:dyDescent="0.25">
      <c r="A1012" s="2"/>
      <c r="B1012" s="12"/>
    </row>
    <row r="1013" spans="1:2" x14ac:dyDescent="0.25">
      <c r="A1013" s="2"/>
      <c r="B1013" s="12"/>
    </row>
    <row r="1014" spans="1:2" x14ac:dyDescent="0.25">
      <c r="A1014" s="2"/>
      <c r="B1014" s="12"/>
    </row>
    <row r="1015" spans="1:2" x14ac:dyDescent="0.25">
      <c r="A1015" s="2"/>
      <c r="B1015" s="12"/>
    </row>
    <row r="1016" spans="1:2" x14ac:dyDescent="0.25">
      <c r="A1016" s="2"/>
      <c r="B1016" s="12"/>
    </row>
    <row r="1017" spans="1:2" x14ac:dyDescent="0.25">
      <c r="A1017" s="2"/>
      <c r="B1017" s="12"/>
    </row>
    <row r="1018" spans="1:2" x14ac:dyDescent="0.25">
      <c r="A1018" s="2"/>
      <c r="B1018" s="12"/>
    </row>
    <row r="1019" spans="1:2" x14ac:dyDescent="0.25">
      <c r="A1019" s="2"/>
      <c r="B1019" s="12"/>
    </row>
    <row r="1020" spans="1:2" x14ac:dyDescent="0.25">
      <c r="A1020" s="2"/>
      <c r="B1020" s="12"/>
    </row>
    <row r="1021" spans="1:2" x14ac:dyDescent="0.25">
      <c r="A1021" s="2"/>
      <c r="B1021" s="12"/>
    </row>
    <row r="1022" spans="1:2" x14ac:dyDescent="0.25">
      <c r="A1022" s="2"/>
      <c r="B1022" s="12"/>
    </row>
    <row r="1023" spans="1:2" x14ac:dyDescent="0.25">
      <c r="A1023" s="2"/>
      <c r="B1023" s="12"/>
    </row>
    <row r="1024" spans="1:2" x14ac:dyDescent="0.25">
      <c r="A1024" s="2"/>
      <c r="B1024" s="12"/>
    </row>
    <row r="1025" spans="1:2" x14ac:dyDescent="0.25">
      <c r="A1025" s="2"/>
      <c r="B1025" s="12"/>
    </row>
    <row r="1026" spans="1:2" x14ac:dyDescent="0.25">
      <c r="A1026" s="2"/>
      <c r="B1026" s="12"/>
    </row>
    <row r="1027" spans="1:2" x14ac:dyDescent="0.25">
      <c r="A1027" s="2"/>
      <c r="B1027" s="12"/>
    </row>
    <row r="1028" spans="1:2" x14ac:dyDescent="0.25">
      <c r="A1028" s="2"/>
      <c r="B1028" s="12"/>
    </row>
    <row r="1029" spans="1:2" x14ac:dyDescent="0.25">
      <c r="A1029" s="2"/>
      <c r="B1029" s="12"/>
    </row>
    <row r="1030" spans="1:2" x14ac:dyDescent="0.25">
      <c r="A1030" s="2"/>
      <c r="B1030" s="12"/>
    </row>
    <row r="1031" spans="1:2" x14ac:dyDescent="0.25">
      <c r="A1031" s="2"/>
      <c r="B1031" s="12"/>
    </row>
    <row r="1032" spans="1:2" x14ac:dyDescent="0.25">
      <c r="A1032" s="2"/>
      <c r="B1032" s="12"/>
    </row>
    <row r="1033" spans="1:2" x14ac:dyDescent="0.25">
      <c r="A1033" s="2"/>
      <c r="B1033" s="12"/>
    </row>
    <row r="1034" spans="1:2" x14ac:dyDescent="0.25">
      <c r="A1034" s="2"/>
      <c r="B1034" s="12"/>
    </row>
    <row r="1035" spans="1:2" x14ac:dyDescent="0.25">
      <c r="A1035" s="2"/>
      <c r="B1035" s="12"/>
    </row>
    <row r="1036" spans="1:2" x14ac:dyDescent="0.25">
      <c r="A1036" s="2"/>
      <c r="B1036" s="12"/>
    </row>
    <row r="1037" spans="1:2" x14ac:dyDescent="0.25">
      <c r="A1037" s="2"/>
      <c r="B1037" s="12"/>
    </row>
    <row r="1038" spans="1:2" x14ac:dyDescent="0.25">
      <c r="A1038" s="2"/>
      <c r="B1038" s="12"/>
    </row>
    <row r="1039" spans="1:2" x14ac:dyDescent="0.25">
      <c r="A1039" s="2"/>
      <c r="B1039" s="12"/>
    </row>
    <row r="1040" spans="1:2" x14ac:dyDescent="0.25">
      <c r="A1040" s="2"/>
      <c r="B1040" s="12"/>
    </row>
    <row r="1041" spans="1:2" x14ac:dyDescent="0.25">
      <c r="A1041" s="2"/>
      <c r="B1041" s="12"/>
    </row>
    <row r="1042" spans="1:2" x14ac:dyDescent="0.25">
      <c r="A1042" s="2"/>
      <c r="B1042" s="12"/>
    </row>
    <row r="1043" spans="1:2" x14ac:dyDescent="0.25">
      <c r="A1043" s="2"/>
      <c r="B1043" s="12"/>
    </row>
    <row r="1044" spans="1:2" x14ac:dyDescent="0.25">
      <c r="A1044" s="2"/>
      <c r="B1044" s="12"/>
    </row>
    <row r="1045" spans="1:2" x14ac:dyDescent="0.25">
      <c r="A1045" s="2"/>
      <c r="B1045" s="12"/>
    </row>
    <row r="1046" spans="1:2" x14ac:dyDescent="0.25">
      <c r="A1046" s="2"/>
      <c r="B1046" s="12"/>
    </row>
    <row r="1047" spans="1:2" x14ac:dyDescent="0.25">
      <c r="A1047" s="2"/>
      <c r="B1047" s="12"/>
    </row>
    <row r="1048" spans="1:2" x14ac:dyDescent="0.25">
      <c r="A1048" s="2"/>
      <c r="B1048" s="12"/>
    </row>
    <row r="1049" spans="1:2" x14ac:dyDescent="0.25">
      <c r="A1049" s="2"/>
      <c r="B1049" s="12"/>
    </row>
    <row r="1050" spans="1:2" x14ac:dyDescent="0.25">
      <c r="A1050" s="2"/>
      <c r="B1050" s="12"/>
    </row>
    <row r="1051" spans="1:2" x14ac:dyDescent="0.25">
      <c r="A1051" s="2"/>
      <c r="B1051" s="12"/>
    </row>
    <row r="1052" spans="1:2" x14ac:dyDescent="0.25">
      <c r="A1052" s="2"/>
      <c r="B1052" s="12"/>
    </row>
    <row r="1053" spans="1:2" x14ac:dyDescent="0.25">
      <c r="A1053" s="2"/>
      <c r="B1053" s="12"/>
    </row>
    <row r="1054" spans="1:2" x14ac:dyDescent="0.25">
      <c r="A1054" s="2"/>
      <c r="B1054" s="12"/>
    </row>
    <row r="1055" spans="1:2" x14ac:dyDescent="0.25">
      <c r="A1055" s="2"/>
      <c r="B1055" s="12"/>
    </row>
    <row r="1056" spans="1:2" x14ac:dyDescent="0.25">
      <c r="A1056" s="2"/>
      <c r="B1056" s="12"/>
    </row>
    <row r="1057" spans="1:2" x14ac:dyDescent="0.25">
      <c r="A1057" s="2"/>
      <c r="B1057" s="12"/>
    </row>
    <row r="1058" spans="1:2" x14ac:dyDescent="0.25">
      <c r="A1058" s="2"/>
      <c r="B1058" s="12"/>
    </row>
    <row r="1059" spans="1:2" x14ac:dyDescent="0.25">
      <c r="A1059" s="2"/>
      <c r="B1059" s="12"/>
    </row>
    <row r="1060" spans="1:2" x14ac:dyDescent="0.25">
      <c r="A1060" s="2"/>
      <c r="B1060" s="12"/>
    </row>
    <row r="1061" spans="1:2" x14ac:dyDescent="0.25">
      <c r="A1061" s="2"/>
      <c r="B1061" s="12"/>
    </row>
    <row r="1062" spans="1:2" x14ac:dyDescent="0.25">
      <c r="A1062" s="2"/>
      <c r="B1062" s="12"/>
    </row>
    <row r="1063" spans="1:2" x14ac:dyDescent="0.25">
      <c r="A1063" s="2"/>
      <c r="B1063" s="12"/>
    </row>
    <row r="1064" spans="1:2" x14ac:dyDescent="0.25">
      <c r="A1064" s="2"/>
      <c r="B1064" s="12"/>
    </row>
    <row r="1065" spans="1:2" x14ac:dyDescent="0.25">
      <c r="A1065" s="2"/>
      <c r="B1065" s="12"/>
    </row>
    <row r="1066" spans="1:2" x14ac:dyDescent="0.25">
      <c r="A1066" s="2"/>
      <c r="B1066" s="12"/>
    </row>
    <row r="1067" spans="1:2" x14ac:dyDescent="0.25">
      <c r="A1067" s="2"/>
      <c r="B1067" s="12"/>
    </row>
    <row r="1068" spans="1:2" x14ac:dyDescent="0.25">
      <c r="A1068" s="2"/>
      <c r="B1068" s="12"/>
    </row>
    <row r="1069" spans="1:2" x14ac:dyDescent="0.25">
      <c r="A1069" s="2"/>
      <c r="B1069" s="12"/>
    </row>
    <row r="1070" spans="1:2" x14ac:dyDescent="0.25">
      <c r="A1070" s="2"/>
      <c r="B1070" s="12"/>
    </row>
    <row r="1071" spans="1:2" x14ac:dyDescent="0.25">
      <c r="A1071" s="2"/>
      <c r="B1071" s="12"/>
    </row>
    <row r="1072" spans="1:2" x14ac:dyDescent="0.25">
      <c r="A1072" s="2"/>
      <c r="B1072" s="12"/>
    </row>
    <row r="1073" spans="1:2" x14ac:dyDescent="0.25">
      <c r="A1073" s="2"/>
      <c r="B1073" s="12"/>
    </row>
    <row r="1074" spans="1:2" x14ac:dyDescent="0.25">
      <c r="A1074" s="2"/>
      <c r="B1074" s="12"/>
    </row>
    <row r="1075" spans="1:2" x14ac:dyDescent="0.25">
      <c r="A1075" s="2"/>
      <c r="B1075" s="12"/>
    </row>
    <row r="1076" spans="1:2" x14ac:dyDescent="0.25">
      <c r="A1076" s="2"/>
      <c r="B1076" s="12"/>
    </row>
    <row r="1077" spans="1:2" x14ac:dyDescent="0.25">
      <c r="A1077" s="2"/>
      <c r="B1077" s="12"/>
    </row>
    <row r="1078" spans="1:2" x14ac:dyDescent="0.25">
      <c r="A1078" s="2"/>
      <c r="B1078" s="12"/>
    </row>
    <row r="1079" spans="1:2" x14ac:dyDescent="0.25">
      <c r="A1079" s="2"/>
      <c r="B1079" s="12"/>
    </row>
    <row r="1080" spans="1:2" x14ac:dyDescent="0.25">
      <c r="A1080" s="2"/>
      <c r="B1080" s="12"/>
    </row>
    <row r="1081" spans="1:2" x14ac:dyDescent="0.25">
      <c r="A1081" s="2"/>
      <c r="B1081" s="12"/>
    </row>
    <row r="1082" spans="1:2" x14ac:dyDescent="0.25">
      <c r="A1082" s="2"/>
      <c r="B1082" s="12"/>
    </row>
    <row r="1083" spans="1:2" x14ac:dyDescent="0.25">
      <c r="A1083" s="2"/>
      <c r="B1083" s="12"/>
    </row>
    <row r="1084" spans="1:2" x14ac:dyDescent="0.25">
      <c r="A1084" s="2"/>
      <c r="B1084" s="12"/>
    </row>
    <row r="1085" spans="1:2" x14ac:dyDescent="0.25">
      <c r="A1085" s="2"/>
      <c r="B1085" s="12"/>
    </row>
    <row r="1086" spans="1:2" x14ac:dyDescent="0.25">
      <c r="A1086" s="2"/>
      <c r="B1086" s="12"/>
    </row>
    <row r="1087" spans="1:2" x14ac:dyDescent="0.25">
      <c r="A1087" s="2"/>
      <c r="B1087" s="12"/>
    </row>
    <row r="1088" spans="1:2" x14ac:dyDescent="0.25">
      <c r="A1088" s="2"/>
      <c r="B1088" s="12"/>
    </row>
    <row r="1089" spans="1:2" x14ac:dyDescent="0.25">
      <c r="A1089" s="2"/>
      <c r="B1089" s="12"/>
    </row>
    <row r="1090" spans="1:2" x14ac:dyDescent="0.25">
      <c r="A1090" s="2"/>
      <c r="B1090" s="12"/>
    </row>
    <row r="1091" spans="1:2" x14ac:dyDescent="0.25">
      <c r="A1091" s="2"/>
      <c r="B1091" s="12"/>
    </row>
    <row r="1092" spans="1:2" x14ac:dyDescent="0.25">
      <c r="A1092" s="2"/>
      <c r="B1092" s="12"/>
    </row>
    <row r="1093" spans="1:2" x14ac:dyDescent="0.25">
      <c r="A1093" s="2"/>
      <c r="B1093" s="12"/>
    </row>
    <row r="1094" spans="1:2" x14ac:dyDescent="0.25">
      <c r="A1094" s="2"/>
      <c r="B1094" s="12"/>
    </row>
    <row r="1095" spans="1:2" x14ac:dyDescent="0.25">
      <c r="A1095" s="2"/>
      <c r="B1095" s="12"/>
    </row>
    <row r="1096" spans="1:2" x14ac:dyDescent="0.25">
      <c r="A1096" s="2"/>
      <c r="B1096" s="12"/>
    </row>
    <row r="1097" spans="1:2" x14ac:dyDescent="0.25">
      <c r="A1097" s="2"/>
      <c r="B1097" s="12"/>
    </row>
    <row r="1098" spans="1:2" x14ac:dyDescent="0.25">
      <c r="A1098" s="2"/>
      <c r="B1098" s="12"/>
    </row>
    <row r="1099" spans="1:2" x14ac:dyDescent="0.25">
      <c r="A1099" s="2"/>
      <c r="B1099" s="12"/>
    </row>
    <row r="1100" spans="1:2" x14ac:dyDescent="0.25">
      <c r="A1100" s="2"/>
      <c r="B1100" s="12"/>
    </row>
    <row r="1101" spans="1:2" x14ac:dyDescent="0.25">
      <c r="A1101" s="2"/>
      <c r="B1101" s="12"/>
    </row>
    <row r="1102" spans="1:2" x14ac:dyDescent="0.25">
      <c r="A1102" s="2"/>
      <c r="B1102" s="12"/>
    </row>
    <row r="1103" spans="1:2" x14ac:dyDescent="0.25">
      <c r="A1103" s="2"/>
      <c r="B1103" s="12"/>
    </row>
    <row r="1104" spans="1:2" x14ac:dyDescent="0.25">
      <c r="A1104" s="2"/>
      <c r="B1104" s="12"/>
    </row>
    <row r="1105" spans="1:2" x14ac:dyDescent="0.25">
      <c r="A1105" s="2"/>
      <c r="B1105" s="12"/>
    </row>
    <row r="1106" spans="1:2" x14ac:dyDescent="0.25">
      <c r="A1106" s="2"/>
      <c r="B1106" s="12"/>
    </row>
    <row r="1107" spans="1:2" x14ac:dyDescent="0.25">
      <c r="A1107" s="2"/>
      <c r="B1107" s="12"/>
    </row>
    <row r="1108" spans="1:2" x14ac:dyDescent="0.25">
      <c r="A1108" s="2"/>
      <c r="B1108" s="12"/>
    </row>
    <row r="1109" spans="1:2" x14ac:dyDescent="0.25">
      <c r="A1109" s="2"/>
      <c r="B1109" s="12"/>
    </row>
    <row r="1110" spans="1:2" x14ac:dyDescent="0.25">
      <c r="A1110" s="2"/>
      <c r="B1110" s="12"/>
    </row>
    <row r="1111" spans="1:2" x14ac:dyDescent="0.25">
      <c r="A1111" s="2"/>
      <c r="B1111" s="12"/>
    </row>
    <row r="1112" spans="1:2" x14ac:dyDescent="0.25">
      <c r="A1112" s="2"/>
      <c r="B1112" s="12"/>
    </row>
    <row r="1113" spans="1:2" x14ac:dyDescent="0.25">
      <c r="A1113" s="2"/>
      <c r="B1113" s="12"/>
    </row>
    <row r="1114" spans="1:2" x14ac:dyDescent="0.25">
      <c r="A1114" s="2"/>
      <c r="B1114" s="12"/>
    </row>
    <row r="1115" spans="1:2" x14ac:dyDescent="0.25">
      <c r="A1115" s="2"/>
      <c r="B1115" s="12"/>
    </row>
    <row r="1116" spans="1:2" x14ac:dyDescent="0.25">
      <c r="A1116" s="2"/>
      <c r="B1116" s="12"/>
    </row>
    <row r="1117" spans="1:2" x14ac:dyDescent="0.25">
      <c r="A1117" s="2"/>
      <c r="B1117" s="12"/>
    </row>
    <row r="1118" spans="1:2" x14ac:dyDescent="0.25">
      <c r="A1118" s="2"/>
      <c r="B1118" s="12"/>
    </row>
    <row r="1119" spans="1:2" x14ac:dyDescent="0.25">
      <c r="A1119" s="2"/>
      <c r="B1119" s="12"/>
    </row>
    <row r="1120" spans="1:2" x14ac:dyDescent="0.25">
      <c r="A1120" s="2"/>
      <c r="B1120" s="12"/>
    </row>
    <row r="1121" spans="1:2" x14ac:dyDescent="0.25">
      <c r="A1121" s="2"/>
      <c r="B1121" s="12"/>
    </row>
    <row r="1122" spans="1:2" x14ac:dyDescent="0.25">
      <c r="A1122" s="2"/>
      <c r="B1122" s="12"/>
    </row>
    <row r="1123" spans="1:2" x14ac:dyDescent="0.25">
      <c r="A1123" s="2"/>
      <c r="B1123" s="12"/>
    </row>
    <row r="1124" spans="1:2" x14ac:dyDescent="0.25">
      <c r="A1124" s="2"/>
      <c r="B1124" s="12"/>
    </row>
    <row r="1125" spans="1:2" x14ac:dyDescent="0.25">
      <c r="A1125" s="2"/>
      <c r="B1125" s="12"/>
    </row>
    <row r="1126" spans="1:2" x14ac:dyDescent="0.25">
      <c r="A1126" s="2"/>
      <c r="B1126" s="12"/>
    </row>
    <row r="1127" spans="1:2" x14ac:dyDescent="0.25">
      <c r="A1127" s="2"/>
      <c r="B1127" s="12"/>
    </row>
    <row r="1128" spans="1:2" x14ac:dyDescent="0.25">
      <c r="A1128" s="2"/>
      <c r="B1128" s="12"/>
    </row>
    <row r="1129" spans="1:2" x14ac:dyDescent="0.25">
      <c r="A1129" s="2"/>
      <c r="B1129" s="12"/>
    </row>
    <row r="1130" spans="1:2" x14ac:dyDescent="0.25">
      <c r="A1130" s="2"/>
      <c r="B1130" s="12"/>
    </row>
    <row r="1131" spans="1:2" x14ac:dyDescent="0.25">
      <c r="A1131" s="2"/>
      <c r="B1131" s="12"/>
    </row>
    <row r="1132" spans="1:2" x14ac:dyDescent="0.25">
      <c r="A1132" s="2"/>
      <c r="B1132" s="12"/>
    </row>
    <row r="1133" spans="1:2" x14ac:dyDescent="0.25">
      <c r="A1133" s="2"/>
      <c r="B1133" s="12"/>
    </row>
    <row r="1134" spans="1:2" x14ac:dyDescent="0.25">
      <c r="A1134" s="2"/>
      <c r="B1134" s="12"/>
    </row>
    <row r="1135" spans="1:2" x14ac:dyDescent="0.25">
      <c r="A1135" s="2"/>
      <c r="B1135" s="12"/>
    </row>
    <row r="1136" spans="1:2" x14ac:dyDescent="0.25">
      <c r="A1136" s="2"/>
      <c r="B1136" s="12"/>
    </row>
    <row r="1137" spans="1:2" x14ac:dyDescent="0.25">
      <c r="A1137" s="2"/>
      <c r="B1137" s="12"/>
    </row>
    <row r="1138" spans="1:2" x14ac:dyDescent="0.25">
      <c r="A1138" s="2"/>
      <c r="B1138" s="12"/>
    </row>
    <row r="1139" spans="1:2" x14ac:dyDescent="0.25">
      <c r="A1139" s="2"/>
      <c r="B1139" s="12"/>
    </row>
    <row r="1140" spans="1:2" x14ac:dyDescent="0.25">
      <c r="A1140" s="2"/>
      <c r="B1140" s="12"/>
    </row>
    <row r="1141" spans="1:2" x14ac:dyDescent="0.25">
      <c r="A1141" s="2"/>
      <c r="B1141" s="12"/>
    </row>
    <row r="1142" spans="1:2" x14ac:dyDescent="0.25">
      <c r="A1142" s="2"/>
      <c r="B1142" s="12"/>
    </row>
    <row r="1143" spans="1:2" x14ac:dyDescent="0.25">
      <c r="A1143" s="2"/>
      <c r="B1143" s="12"/>
    </row>
    <row r="1144" spans="1:2" x14ac:dyDescent="0.25">
      <c r="A1144" s="2"/>
      <c r="B1144" s="12"/>
    </row>
    <row r="1145" spans="1:2" x14ac:dyDescent="0.25">
      <c r="A1145" s="2"/>
      <c r="B1145" s="12"/>
    </row>
    <row r="1146" spans="1:2" x14ac:dyDescent="0.25">
      <c r="A1146" s="2"/>
      <c r="B1146" s="12"/>
    </row>
    <row r="1147" spans="1:2" x14ac:dyDescent="0.25">
      <c r="A1147" s="2"/>
      <c r="B1147" s="12"/>
    </row>
    <row r="1148" spans="1:2" x14ac:dyDescent="0.25">
      <c r="A1148" s="2"/>
      <c r="B1148" s="12"/>
    </row>
    <row r="1149" spans="1:2" x14ac:dyDescent="0.25">
      <c r="A1149" s="2"/>
      <c r="B1149" s="12"/>
    </row>
    <row r="1150" spans="1:2" x14ac:dyDescent="0.25">
      <c r="A1150" s="2"/>
      <c r="B1150" s="12"/>
    </row>
    <row r="1151" spans="1:2" x14ac:dyDescent="0.25">
      <c r="A1151" s="2"/>
      <c r="B1151" s="12"/>
    </row>
    <row r="1152" spans="1:2" x14ac:dyDescent="0.25">
      <c r="A1152" s="2"/>
      <c r="B1152" s="12"/>
    </row>
    <row r="1153" spans="1:2" x14ac:dyDescent="0.25">
      <c r="A1153" s="2"/>
      <c r="B1153" s="12"/>
    </row>
    <row r="1154" spans="1:2" x14ac:dyDescent="0.25">
      <c r="A1154" s="2"/>
      <c r="B1154" s="12"/>
    </row>
    <row r="1155" spans="1:2" x14ac:dyDescent="0.25">
      <c r="A1155" s="2"/>
      <c r="B1155" s="12"/>
    </row>
    <row r="1156" spans="1:2" x14ac:dyDescent="0.25">
      <c r="A1156" s="2"/>
      <c r="B1156" s="12"/>
    </row>
    <row r="1157" spans="1:2" x14ac:dyDescent="0.25">
      <c r="A1157" s="2"/>
      <c r="B1157" s="12"/>
    </row>
    <row r="1158" spans="1:2" x14ac:dyDescent="0.25">
      <c r="A1158" s="2"/>
      <c r="B1158" s="12"/>
    </row>
    <row r="1159" spans="1:2" x14ac:dyDescent="0.25">
      <c r="A1159" s="2"/>
      <c r="B1159" s="12"/>
    </row>
    <row r="1160" spans="1:2" x14ac:dyDescent="0.25">
      <c r="A1160" s="2"/>
      <c r="B1160" s="12"/>
    </row>
    <row r="1161" spans="1:2" x14ac:dyDescent="0.25">
      <c r="A1161" s="2"/>
      <c r="B1161" s="12"/>
    </row>
    <row r="1162" spans="1:2" x14ac:dyDescent="0.25">
      <c r="A1162" s="2"/>
      <c r="B1162" s="12"/>
    </row>
    <row r="1163" spans="1:2" x14ac:dyDescent="0.25">
      <c r="A1163" s="2"/>
      <c r="B1163" s="12"/>
    </row>
    <row r="1164" spans="1:2" x14ac:dyDescent="0.25">
      <c r="A1164" s="2"/>
      <c r="B1164" s="12"/>
    </row>
    <row r="1165" spans="1:2" x14ac:dyDescent="0.25">
      <c r="A1165" s="2"/>
      <c r="B1165" s="12"/>
    </row>
    <row r="1166" spans="1:2" x14ac:dyDescent="0.25">
      <c r="A1166" s="2"/>
      <c r="B1166" s="12"/>
    </row>
    <row r="1167" spans="1:2" x14ac:dyDescent="0.25">
      <c r="A1167" s="2"/>
      <c r="B1167" s="12"/>
    </row>
    <row r="1168" spans="1:2" x14ac:dyDescent="0.25">
      <c r="A1168" s="2"/>
      <c r="B1168" s="12"/>
    </row>
    <row r="1169" spans="1:2" x14ac:dyDescent="0.25">
      <c r="A1169" s="2"/>
      <c r="B1169" s="12"/>
    </row>
    <row r="1170" spans="1:2" x14ac:dyDescent="0.25">
      <c r="A1170" s="2"/>
      <c r="B1170" s="12"/>
    </row>
    <row r="1171" spans="1:2" x14ac:dyDescent="0.25">
      <c r="A1171" s="2"/>
      <c r="B1171" s="12"/>
    </row>
    <row r="1172" spans="1:2" x14ac:dyDescent="0.25">
      <c r="A1172" s="2"/>
      <c r="B1172" s="12"/>
    </row>
    <row r="1173" spans="1:2" x14ac:dyDescent="0.25">
      <c r="A1173" s="2"/>
      <c r="B1173" s="12"/>
    </row>
    <row r="1174" spans="1:2" x14ac:dyDescent="0.25">
      <c r="A1174" s="2"/>
      <c r="B1174" s="12"/>
    </row>
    <row r="1175" spans="1:2" x14ac:dyDescent="0.25">
      <c r="A1175" s="2"/>
      <c r="B1175" s="12"/>
    </row>
    <row r="1176" spans="1:2" x14ac:dyDescent="0.25">
      <c r="A1176" s="2"/>
      <c r="B1176" s="12"/>
    </row>
    <row r="1177" spans="1:2" x14ac:dyDescent="0.25">
      <c r="A1177" s="2"/>
      <c r="B1177" s="12"/>
    </row>
    <row r="1178" spans="1:2" x14ac:dyDescent="0.25">
      <c r="A1178" s="2"/>
      <c r="B1178" s="12"/>
    </row>
    <row r="1179" spans="1:2" x14ac:dyDescent="0.25">
      <c r="A1179" s="2"/>
      <c r="B1179" s="12"/>
    </row>
    <row r="1180" spans="1:2" x14ac:dyDescent="0.25">
      <c r="A1180" s="2"/>
      <c r="B1180" s="12"/>
    </row>
    <row r="1181" spans="1:2" x14ac:dyDescent="0.25">
      <c r="A1181" s="2"/>
      <c r="B1181" s="12"/>
    </row>
    <row r="1182" spans="1:2" x14ac:dyDescent="0.25">
      <c r="A1182" s="2"/>
      <c r="B1182" s="12"/>
    </row>
    <row r="1183" spans="1:2" x14ac:dyDescent="0.25">
      <c r="A1183" s="2"/>
      <c r="B1183" s="12"/>
    </row>
    <row r="1184" spans="1:2" x14ac:dyDescent="0.25">
      <c r="A1184" s="2"/>
      <c r="B1184" s="12"/>
    </row>
    <row r="1185" spans="1:2" x14ac:dyDescent="0.25">
      <c r="A1185" s="2"/>
      <c r="B1185" s="12"/>
    </row>
    <row r="1186" spans="1:2" x14ac:dyDescent="0.25">
      <c r="A1186" s="2"/>
      <c r="B1186" s="12"/>
    </row>
    <row r="1187" spans="1:2" x14ac:dyDescent="0.25">
      <c r="A1187" s="2"/>
      <c r="B1187" s="12"/>
    </row>
    <row r="1188" spans="1:2" x14ac:dyDescent="0.25">
      <c r="A1188" s="2"/>
      <c r="B1188" s="12"/>
    </row>
    <row r="1189" spans="1:2" x14ac:dyDescent="0.25">
      <c r="A1189" s="2"/>
      <c r="B1189" s="12"/>
    </row>
    <row r="1190" spans="1:2" x14ac:dyDescent="0.25">
      <c r="A1190" s="2"/>
      <c r="B1190" s="12"/>
    </row>
    <row r="1191" spans="1:2" x14ac:dyDescent="0.25">
      <c r="A1191" s="2"/>
      <c r="B1191" s="12"/>
    </row>
    <row r="1192" spans="1:2" x14ac:dyDescent="0.25">
      <c r="A1192" s="2"/>
      <c r="B1192" s="12"/>
    </row>
    <row r="1193" spans="1:2" x14ac:dyDescent="0.25">
      <c r="A1193" s="2"/>
      <c r="B1193" s="12"/>
    </row>
    <row r="1194" spans="1:2" x14ac:dyDescent="0.25">
      <c r="A1194" s="2"/>
      <c r="B1194" s="12"/>
    </row>
    <row r="1195" spans="1:2" x14ac:dyDescent="0.25">
      <c r="A1195" s="2"/>
      <c r="B1195" s="12"/>
    </row>
    <row r="1196" spans="1:2" x14ac:dyDescent="0.25">
      <c r="A1196" s="2"/>
      <c r="B1196" s="12"/>
    </row>
    <row r="1197" spans="1:2" x14ac:dyDescent="0.25">
      <c r="A1197" s="2"/>
      <c r="B1197" s="12"/>
    </row>
    <row r="1198" spans="1:2" x14ac:dyDescent="0.25">
      <c r="A1198" s="2"/>
      <c r="B1198" s="12"/>
    </row>
    <row r="1199" spans="1:2" x14ac:dyDescent="0.25">
      <c r="A1199" s="2"/>
      <c r="B1199" s="12"/>
    </row>
    <row r="1200" spans="1:2" x14ac:dyDescent="0.25">
      <c r="A1200" s="2"/>
      <c r="B1200" s="12"/>
    </row>
    <row r="1201" spans="1:2" x14ac:dyDescent="0.25">
      <c r="A1201" s="2"/>
      <c r="B1201" s="12"/>
    </row>
    <row r="1202" spans="1:2" x14ac:dyDescent="0.25">
      <c r="A1202" s="2"/>
      <c r="B1202" s="12"/>
    </row>
    <row r="1203" spans="1:2" x14ac:dyDescent="0.25">
      <c r="A1203" s="2"/>
      <c r="B1203" s="12"/>
    </row>
    <row r="1204" spans="1:2" x14ac:dyDescent="0.25">
      <c r="A1204" s="2"/>
      <c r="B1204" s="12"/>
    </row>
    <row r="1205" spans="1:2" x14ac:dyDescent="0.25">
      <c r="A1205" s="2"/>
      <c r="B1205" s="12"/>
    </row>
    <row r="1206" spans="1:2" x14ac:dyDescent="0.25">
      <c r="A1206" s="2"/>
      <c r="B1206" s="12"/>
    </row>
    <row r="1207" spans="1:2" x14ac:dyDescent="0.25">
      <c r="A1207" s="2"/>
      <c r="B1207" s="12"/>
    </row>
    <row r="1208" spans="1:2" x14ac:dyDescent="0.25">
      <c r="A1208" s="2"/>
      <c r="B1208" s="12"/>
    </row>
    <row r="1209" spans="1:2" x14ac:dyDescent="0.25">
      <c r="A1209" s="2"/>
      <c r="B1209" s="12"/>
    </row>
    <row r="1210" spans="1:2" x14ac:dyDescent="0.25">
      <c r="A1210" s="2"/>
      <c r="B1210" s="12"/>
    </row>
    <row r="1211" spans="1:2" x14ac:dyDescent="0.25">
      <c r="A1211" s="2"/>
      <c r="B1211" s="12"/>
    </row>
    <row r="1212" spans="1:2" x14ac:dyDescent="0.25">
      <c r="A1212" s="2"/>
      <c r="B1212" s="12"/>
    </row>
    <row r="1213" spans="1:2" x14ac:dyDescent="0.25">
      <c r="A1213" s="2"/>
      <c r="B1213" s="12"/>
    </row>
    <row r="1214" spans="1:2" x14ac:dyDescent="0.25">
      <c r="A1214" s="2"/>
      <c r="B1214" s="12"/>
    </row>
    <row r="1215" spans="1:2" x14ac:dyDescent="0.25">
      <c r="A1215" s="2"/>
      <c r="B1215" s="12"/>
    </row>
    <row r="1216" spans="1:2" x14ac:dyDescent="0.25">
      <c r="A1216" s="2"/>
      <c r="B1216" s="12"/>
    </row>
    <row r="1217" spans="1:2" x14ac:dyDescent="0.25">
      <c r="A1217" s="2"/>
      <c r="B1217" s="12"/>
    </row>
    <row r="1218" spans="1:2" x14ac:dyDescent="0.25">
      <c r="A1218" s="2"/>
      <c r="B1218" s="12"/>
    </row>
    <row r="1219" spans="1:2" x14ac:dyDescent="0.25">
      <c r="A1219" s="2"/>
      <c r="B1219" s="12"/>
    </row>
    <row r="1220" spans="1:2" x14ac:dyDescent="0.25">
      <c r="A1220" s="2"/>
      <c r="B1220" s="12"/>
    </row>
    <row r="1221" spans="1:2" x14ac:dyDescent="0.25">
      <c r="A1221" s="2"/>
      <c r="B1221" s="12"/>
    </row>
    <row r="1222" spans="1:2" x14ac:dyDescent="0.25">
      <c r="A1222" s="2"/>
      <c r="B1222" s="12"/>
    </row>
    <row r="1223" spans="1:2" x14ac:dyDescent="0.25">
      <c r="A1223" s="2"/>
      <c r="B1223" s="12"/>
    </row>
    <row r="1224" spans="1:2" x14ac:dyDescent="0.25">
      <c r="A1224" s="2"/>
      <c r="B1224" s="12"/>
    </row>
    <row r="1225" spans="1:2" x14ac:dyDescent="0.25">
      <c r="A1225" s="2"/>
      <c r="B1225" s="12"/>
    </row>
    <row r="1226" spans="1:2" x14ac:dyDescent="0.25">
      <c r="A1226" s="2"/>
      <c r="B1226" s="12"/>
    </row>
    <row r="1227" spans="1:2" x14ac:dyDescent="0.25">
      <c r="A1227" s="2"/>
      <c r="B1227" s="12"/>
    </row>
    <row r="1228" spans="1:2" x14ac:dyDescent="0.25">
      <c r="A1228" s="2"/>
      <c r="B1228" s="12"/>
    </row>
    <row r="1229" spans="1:2" x14ac:dyDescent="0.25">
      <c r="A1229" s="2"/>
      <c r="B1229" s="12"/>
    </row>
    <row r="1230" spans="1:2" x14ac:dyDescent="0.25">
      <c r="A1230" s="2"/>
      <c r="B1230" s="12"/>
    </row>
    <row r="1231" spans="1:2" x14ac:dyDescent="0.25">
      <c r="A1231" s="2"/>
      <c r="B1231" s="12"/>
    </row>
    <row r="1232" spans="1:2" x14ac:dyDescent="0.25">
      <c r="A1232" s="2"/>
      <c r="B1232" s="12"/>
    </row>
    <row r="1233" spans="1:2" x14ac:dyDescent="0.25">
      <c r="A1233" s="2"/>
      <c r="B1233" s="12"/>
    </row>
    <row r="1234" spans="1:2" x14ac:dyDescent="0.25">
      <c r="A1234" s="2"/>
      <c r="B1234" s="12"/>
    </row>
    <row r="1235" spans="1:2" x14ac:dyDescent="0.25">
      <c r="A1235" s="2"/>
      <c r="B1235" s="12"/>
    </row>
    <row r="1236" spans="1:2" x14ac:dyDescent="0.25">
      <c r="A1236" s="2"/>
      <c r="B1236" s="12"/>
    </row>
    <row r="1237" spans="1:2" x14ac:dyDescent="0.25">
      <c r="A1237" s="2"/>
      <c r="B1237" s="12"/>
    </row>
    <row r="1238" spans="1:2" x14ac:dyDescent="0.25">
      <c r="A1238" s="2"/>
      <c r="B1238" s="12"/>
    </row>
    <row r="1239" spans="1:2" x14ac:dyDescent="0.25">
      <c r="A1239" s="2"/>
      <c r="B1239" s="12"/>
    </row>
    <row r="1240" spans="1:2" x14ac:dyDescent="0.25">
      <c r="A1240" s="2"/>
      <c r="B1240" s="12"/>
    </row>
    <row r="1241" spans="1:2" x14ac:dyDescent="0.25">
      <c r="A1241" s="2"/>
      <c r="B1241" s="12"/>
    </row>
    <row r="1242" spans="1:2" x14ac:dyDescent="0.25">
      <c r="A1242" s="2"/>
      <c r="B1242" s="12"/>
    </row>
    <row r="1243" spans="1:2" x14ac:dyDescent="0.25">
      <c r="A1243" s="2"/>
      <c r="B1243" s="12"/>
    </row>
    <row r="1244" spans="1:2" x14ac:dyDescent="0.25">
      <c r="A1244" s="2"/>
      <c r="B1244" s="12"/>
    </row>
    <row r="1245" spans="1:2" x14ac:dyDescent="0.25">
      <c r="A1245" s="2"/>
      <c r="B1245" s="12"/>
    </row>
    <row r="1246" spans="1:2" x14ac:dyDescent="0.25">
      <c r="A1246" s="2"/>
      <c r="B1246" s="12"/>
    </row>
    <row r="1247" spans="1:2" x14ac:dyDescent="0.25">
      <c r="A1247" s="2"/>
      <c r="B1247" s="12"/>
    </row>
    <row r="1248" spans="1:2" x14ac:dyDescent="0.25">
      <c r="A1248" s="2"/>
      <c r="B1248" s="12"/>
    </row>
    <row r="1249" spans="1:2" x14ac:dyDescent="0.25">
      <c r="A1249" s="2"/>
      <c r="B1249" s="12"/>
    </row>
    <row r="1250" spans="1:2" x14ac:dyDescent="0.25">
      <c r="A1250" s="2"/>
      <c r="B1250" s="12"/>
    </row>
    <row r="1251" spans="1:2" x14ac:dyDescent="0.25">
      <c r="A1251" s="2"/>
      <c r="B1251" s="12"/>
    </row>
    <row r="1252" spans="1:2" x14ac:dyDescent="0.25">
      <c r="A1252" s="2"/>
      <c r="B1252" s="12"/>
    </row>
    <row r="1253" spans="1:2" x14ac:dyDescent="0.25">
      <c r="A1253" s="2"/>
      <c r="B1253" s="12"/>
    </row>
    <row r="1254" spans="1:2" x14ac:dyDescent="0.25">
      <c r="A1254" s="2"/>
      <c r="B1254" s="12"/>
    </row>
    <row r="1255" spans="1:2" x14ac:dyDescent="0.25">
      <c r="A1255" s="2"/>
      <c r="B1255" s="12"/>
    </row>
    <row r="1256" spans="1:2" x14ac:dyDescent="0.25">
      <c r="A1256" s="2"/>
      <c r="B1256" s="12"/>
    </row>
    <row r="1257" spans="1:2" x14ac:dyDescent="0.25">
      <c r="A1257" s="2"/>
      <c r="B1257" s="12"/>
    </row>
    <row r="1258" spans="1:2" x14ac:dyDescent="0.25">
      <c r="A1258" s="2"/>
      <c r="B1258" s="12"/>
    </row>
    <row r="1259" spans="1:2" x14ac:dyDescent="0.25">
      <c r="A1259" s="2"/>
      <c r="B1259" s="12"/>
    </row>
    <row r="1260" spans="1:2" x14ac:dyDescent="0.25">
      <c r="A1260" s="2"/>
      <c r="B1260" s="12"/>
    </row>
    <row r="1261" spans="1:2" x14ac:dyDescent="0.25">
      <c r="A1261" s="2"/>
      <c r="B1261" s="12"/>
    </row>
    <row r="1262" spans="1:2" x14ac:dyDescent="0.25">
      <c r="A1262" s="2"/>
      <c r="B1262" s="12"/>
    </row>
    <row r="1263" spans="1:2" x14ac:dyDescent="0.25">
      <c r="A1263" s="2"/>
      <c r="B1263" s="12"/>
    </row>
    <row r="1264" spans="1:2" x14ac:dyDescent="0.25">
      <c r="A1264" s="2"/>
      <c r="B1264" s="12"/>
    </row>
    <row r="1265" spans="1:2" x14ac:dyDescent="0.25">
      <c r="A1265" s="2"/>
      <c r="B1265" s="12"/>
    </row>
    <row r="1266" spans="1:2" x14ac:dyDescent="0.25">
      <c r="A1266" s="2"/>
      <c r="B1266" s="12"/>
    </row>
    <row r="1267" spans="1:2" x14ac:dyDescent="0.25">
      <c r="A1267" s="2"/>
      <c r="B1267" s="12"/>
    </row>
    <row r="1268" spans="1:2" x14ac:dyDescent="0.25">
      <c r="A1268" s="2"/>
      <c r="B1268" s="12"/>
    </row>
    <row r="1269" spans="1:2" x14ac:dyDescent="0.25">
      <c r="A1269" s="2"/>
      <c r="B1269" s="12"/>
    </row>
    <row r="1270" spans="1:2" x14ac:dyDescent="0.25">
      <c r="A1270" s="2"/>
      <c r="B1270" s="12"/>
    </row>
    <row r="1271" spans="1:2" x14ac:dyDescent="0.25">
      <c r="A1271" s="2"/>
      <c r="B1271" s="12"/>
    </row>
    <row r="1272" spans="1:2" x14ac:dyDescent="0.25">
      <c r="A1272" s="2"/>
      <c r="B1272" s="12"/>
    </row>
    <row r="1273" spans="1:2" x14ac:dyDescent="0.25">
      <c r="A1273" s="2"/>
      <c r="B1273" s="12"/>
    </row>
    <row r="1274" spans="1:2" x14ac:dyDescent="0.25">
      <c r="A1274" s="2"/>
      <c r="B1274" s="12"/>
    </row>
    <row r="1275" spans="1:2" x14ac:dyDescent="0.25">
      <c r="A1275" s="2"/>
      <c r="B1275" s="12"/>
    </row>
    <row r="1276" spans="1:2" x14ac:dyDescent="0.25">
      <c r="A1276" s="2"/>
      <c r="B1276" s="12"/>
    </row>
    <row r="1277" spans="1:2" x14ac:dyDescent="0.25">
      <c r="A1277" s="2"/>
      <c r="B1277" s="12"/>
    </row>
    <row r="1278" spans="1:2" x14ac:dyDescent="0.25">
      <c r="A1278" s="2"/>
      <c r="B1278" s="12"/>
    </row>
    <row r="1279" spans="1:2" x14ac:dyDescent="0.25">
      <c r="A1279" s="2"/>
      <c r="B1279" s="12"/>
    </row>
    <row r="1280" spans="1:2" x14ac:dyDescent="0.25">
      <c r="A1280" s="2"/>
      <c r="B1280" s="12"/>
    </row>
    <row r="1281" spans="1:2" x14ac:dyDescent="0.25">
      <c r="A1281" s="2"/>
      <c r="B1281" s="12"/>
    </row>
    <row r="1282" spans="1:2" x14ac:dyDescent="0.25">
      <c r="A1282" s="2"/>
      <c r="B1282" s="12"/>
    </row>
    <row r="1283" spans="1:2" x14ac:dyDescent="0.25">
      <c r="A1283" s="2"/>
      <c r="B1283" s="12"/>
    </row>
    <row r="1284" spans="1:2" x14ac:dyDescent="0.25">
      <c r="A1284" s="2"/>
      <c r="B1284" s="12"/>
    </row>
    <row r="1285" spans="1:2" x14ac:dyDescent="0.25">
      <c r="A1285" s="2"/>
      <c r="B1285" s="12"/>
    </row>
    <row r="1286" spans="1:2" x14ac:dyDescent="0.25">
      <c r="A1286" s="2"/>
      <c r="B1286" s="12"/>
    </row>
    <row r="1287" spans="1:2" x14ac:dyDescent="0.25">
      <c r="A1287" s="2"/>
      <c r="B1287" s="12"/>
    </row>
    <row r="1288" spans="1:2" x14ac:dyDescent="0.25">
      <c r="A1288" s="2"/>
      <c r="B1288" s="12"/>
    </row>
    <row r="1289" spans="1:2" x14ac:dyDescent="0.25">
      <c r="A1289" s="2"/>
      <c r="B1289" s="12"/>
    </row>
    <row r="1290" spans="1:2" x14ac:dyDescent="0.25">
      <c r="A1290" s="2"/>
      <c r="B1290" s="12"/>
    </row>
    <row r="1291" spans="1:2" x14ac:dyDescent="0.25">
      <c r="A1291" s="2"/>
      <c r="B1291" s="12"/>
    </row>
    <row r="1292" spans="1:2" x14ac:dyDescent="0.25">
      <c r="A1292" s="2"/>
      <c r="B1292" s="12"/>
    </row>
    <row r="1293" spans="1:2" x14ac:dyDescent="0.25">
      <c r="A1293" s="2"/>
      <c r="B1293" s="12"/>
    </row>
    <row r="1294" spans="1:2" x14ac:dyDescent="0.25">
      <c r="A1294" s="2"/>
      <c r="B1294" s="12"/>
    </row>
    <row r="1295" spans="1:2" x14ac:dyDescent="0.25">
      <c r="A1295" s="2"/>
      <c r="B1295" s="12"/>
    </row>
    <row r="1296" spans="1:2" x14ac:dyDescent="0.25">
      <c r="A1296" s="2"/>
      <c r="B1296" s="12"/>
    </row>
    <row r="1297" spans="1:2" x14ac:dyDescent="0.25">
      <c r="A1297" s="2"/>
      <c r="B1297" s="12"/>
    </row>
    <row r="1298" spans="1:2" x14ac:dyDescent="0.25">
      <c r="A1298" s="2"/>
      <c r="B1298" s="12"/>
    </row>
    <row r="1299" spans="1:2" x14ac:dyDescent="0.25">
      <c r="A1299" s="2"/>
      <c r="B1299" s="12"/>
    </row>
    <row r="1300" spans="1:2" x14ac:dyDescent="0.25">
      <c r="A1300" s="2"/>
      <c r="B1300" s="12"/>
    </row>
    <row r="1301" spans="1:2" x14ac:dyDescent="0.25">
      <c r="A1301" s="2"/>
      <c r="B1301" s="12"/>
    </row>
    <row r="1302" spans="1:2" x14ac:dyDescent="0.25">
      <c r="A1302" s="2"/>
      <c r="B1302" s="12"/>
    </row>
    <row r="1303" spans="1:2" x14ac:dyDescent="0.25">
      <c r="A1303" s="2"/>
      <c r="B1303" s="12"/>
    </row>
    <row r="1304" spans="1:2" x14ac:dyDescent="0.25">
      <c r="A1304" s="2"/>
      <c r="B1304" s="12"/>
    </row>
    <row r="1305" spans="1:2" x14ac:dyDescent="0.25">
      <c r="A1305" s="2"/>
      <c r="B1305" s="12"/>
    </row>
    <row r="1306" spans="1:2" x14ac:dyDescent="0.25">
      <c r="A1306" s="2"/>
      <c r="B1306" s="12"/>
    </row>
    <row r="1307" spans="1:2" x14ac:dyDescent="0.25">
      <c r="A1307" s="2"/>
      <c r="B1307" s="12"/>
    </row>
    <row r="1308" spans="1:2" x14ac:dyDescent="0.25">
      <c r="A1308" s="2"/>
      <c r="B1308" s="12"/>
    </row>
    <row r="1309" spans="1:2" x14ac:dyDescent="0.25">
      <c r="A1309" s="2"/>
      <c r="B1309" s="12"/>
    </row>
    <row r="1310" spans="1:2" x14ac:dyDescent="0.25">
      <c r="A1310" s="2"/>
      <c r="B1310" s="12"/>
    </row>
    <row r="1311" spans="1:2" x14ac:dyDescent="0.25">
      <c r="A1311" s="2"/>
      <c r="B1311" s="12"/>
    </row>
    <row r="1312" spans="1:2" x14ac:dyDescent="0.25">
      <c r="A1312" s="2"/>
      <c r="B1312" s="12"/>
    </row>
    <row r="1313" spans="1:2" x14ac:dyDescent="0.25">
      <c r="A1313" s="2"/>
      <c r="B1313" s="12"/>
    </row>
    <row r="1314" spans="1:2" x14ac:dyDescent="0.25">
      <c r="A1314" s="2"/>
      <c r="B1314" s="12"/>
    </row>
    <row r="1315" spans="1:2" x14ac:dyDescent="0.25">
      <c r="A1315" s="2"/>
      <c r="B1315" s="12"/>
    </row>
    <row r="1316" spans="1:2" x14ac:dyDescent="0.25">
      <c r="A1316" s="2"/>
      <c r="B1316" s="12"/>
    </row>
    <row r="1317" spans="1:2" x14ac:dyDescent="0.25">
      <c r="A1317" s="2"/>
      <c r="B1317" s="12"/>
    </row>
    <row r="1318" spans="1:2" x14ac:dyDescent="0.25">
      <c r="A1318" s="2"/>
      <c r="B1318" s="12"/>
    </row>
    <row r="1319" spans="1:2" x14ac:dyDescent="0.25">
      <c r="A1319" s="2"/>
      <c r="B1319" s="12"/>
    </row>
    <row r="1320" spans="1:2" x14ac:dyDescent="0.25">
      <c r="A1320" s="2"/>
      <c r="B1320" s="12"/>
    </row>
    <row r="1321" spans="1:2" x14ac:dyDescent="0.25">
      <c r="A1321" s="2"/>
      <c r="B1321" s="12"/>
    </row>
    <row r="1322" spans="1:2" x14ac:dyDescent="0.25">
      <c r="A1322" s="2"/>
      <c r="B1322" s="12"/>
    </row>
    <row r="1323" spans="1:2" x14ac:dyDescent="0.25">
      <c r="A1323" s="2"/>
      <c r="B1323" s="12"/>
    </row>
    <row r="1324" spans="1:2" x14ac:dyDescent="0.25">
      <c r="A1324" s="2"/>
      <c r="B1324" s="12"/>
    </row>
    <row r="1325" spans="1:2" x14ac:dyDescent="0.25">
      <c r="A1325" s="2"/>
      <c r="B1325" s="12"/>
    </row>
    <row r="1326" spans="1:2" x14ac:dyDescent="0.25">
      <c r="A1326" s="2"/>
      <c r="B1326" s="12"/>
    </row>
    <row r="1327" spans="1:2" x14ac:dyDescent="0.25">
      <c r="A1327" s="2"/>
      <c r="B1327" s="12"/>
    </row>
    <row r="1328" spans="1:2" x14ac:dyDescent="0.25">
      <c r="A1328" s="2"/>
      <c r="B1328" s="12"/>
    </row>
    <row r="1329" spans="1:2" x14ac:dyDescent="0.25">
      <c r="A1329" s="2"/>
      <c r="B1329" s="12"/>
    </row>
    <row r="1330" spans="1:2" x14ac:dyDescent="0.25">
      <c r="A1330" s="2"/>
      <c r="B1330" s="12"/>
    </row>
    <row r="1331" spans="1:2" x14ac:dyDescent="0.25">
      <c r="A1331" s="2"/>
      <c r="B1331" s="12"/>
    </row>
    <row r="1332" spans="1:2" x14ac:dyDescent="0.25">
      <c r="A1332" s="2"/>
      <c r="B1332" s="12"/>
    </row>
    <row r="1333" spans="1:2" x14ac:dyDescent="0.25">
      <c r="A1333" s="2"/>
      <c r="B1333" s="12"/>
    </row>
    <row r="1334" spans="1:2" x14ac:dyDescent="0.25">
      <c r="A1334" s="2"/>
      <c r="B1334" s="12"/>
    </row>
    <row r="1335" spans="1:2" x14ac:dyDescent="0.25">
      <c r="A1335" s="2"/>
      <c r="B1335" s="12"/>
    </row>
    <row r="1336" spans="1:2" x14ac:dyDescent="0.25">
      <c r="A1336" s="2"/>
      <c r="B1336" s="12"/>
    </row>
    <row r="1337" spans="1:2" x14ac:dyDescent="0.25">
      <c r="A1337" s="2"/>
      <c r="B1337" s="12"/>
    </row>
    <row r="1338" spans="1:2" x14ac:dyDescent="0.25">
      <c r="A1338" s="2"/>
      <c r="B1338" s="12"/>
    </row>
    <row r="1339" spans="1:2" x14ac:dyDescent="0.25">
      <c r="A1339" s="2"/>
      <c r="B1339" s="12"/>
    </row>
    <row r="1340" spans="1:2" x14ac:dyDescent="0.25">
      <c r="A1340" s="2"/>
      <c r="B1340" s="12"/>
    </row>
    <row r="1341" spans="1:2" x14ac:dyDescent="0.25">
      <c r="A1341" s="2"/>
      <c r="B1341" s="12"/>
    </row>
    <row r="1342" spans="1:2" x14ac:dyDescent="0.25">
      <c r="A1342" s="2"/>
      <c r="B1342" s="12"/>
    </row>
    <row r="1343" spans="1:2" x14ac:dyDescent="0.25">
      <c r="A1343" s="2"/>
      <c r="B1343" s="12"/>
    </row>
    <row r="1344" spans="1:2" x14ac:dyDescent="0.25">
      <c r="A1344" s="2"/>
      <c r="B1344" s="12"/>
    </row>
    <row r="1345" spans="1:2" x14ac:dyDescent="0.25">
      <c r="A1345" s="2"/>
      <c r="B1345" s="12"/>
    </row>
    <row r="1346" spans="1:2" x14ac:dyDescent="0.25">
      <c r="A1346" s="2"/>
      <c r="B1346" s="12"/>
    </row>
    <row r="1347" spans="1:2" x14ac:dyDescent="0.25">
      <c r="A1347" s="2"/>
      <c r="B1347" s="12"/>
    </row>
    <row r="1348" spans="1:2" x14ac:dyDescent="0.25">
      <c r="A1348" s="2"/>
      <c r="B1348" s="12"/>
    </row>
    <row r="1349" spans="1:2" x14ac:dyDescent="0.25">
      <c r="A1349" s="2"/>
      <c r="B1349" s="12"/>
    </row>
    <row r="1350" spans="1:2" x14ac:dyDescent="0.25">
      <c r="A1350" s="2"/>
      <c r="B1350" s="12"/>
    </row>
    <row r="1351" spans="1:2" x14ac:dyDescent="0.25">
      <c r="A1351" s="2"/>
      <c r="B1351" s="12"/>
    </row>
    <row r="1352" spans="1:2" x14ac:dyDescent="0.25">
      <c r="A1352" s="2"/>
      <c r="B1352" s="12"/>
    </row>
    <row r="1353" spans="1:2" x14ac:dyDescent="0.25">
      <c r="A1353" s="2"/>
      <c r="B1353" s="12"/>
    </row>
    <row r="1354" spans="1:2" x14ac:dyDescent="0.25">
      <c r="A1354" s="2"/>
      <c r="B1354" s="12"/>
    </row>
    <row r="1355" spans="1:2" x14ac:dyDescent="0.25">
      <c r="A1355" s="2"/>
      <c r="B1355" s="12"/>
    </row>
    <row r="1356" spans="1:2" x14ac:dyDescent="0.25">
      <c r="A1356" s="2"/>
      <c r="B1356" s="12"/>
    </row>
    <row r="1357" spans="1:2" x14ac:dyDescent="0.25">
      <c r="A1357" s="2"/>
      <c r="B1357" s="12"/>
    </row>
    <row r="1358" spans="1:2" x14ac:dyDescent="0.25">
      <c r="A1358" s="2"/>
      <c r="B1358" s="12"/>
    </row>
    <row r="1359" spans="1:2" x14ac:dyDescent="0.25">
      <c r="A1359" s="2"/>
      <c r="B1359" s="12"/>
    </row>
    <row r="1360" spans="1:2" x14ac:dyDescent="0.25">
      <c r="A1360" s="2"/>
      <c r="B1360" s="12"/>
    </row>
    <row r="1361" spans="1:2" x14ac:dyDescent="0.25">
      <c r="A1361" s="2"/>
      <c r="B1361" s="12"/>
    </row>
    <row r="1362" spans="1:2" x14ac:dyDescent="0.25">
      <c r="A1362" s="2"/>
      <c r="B1362" s="12"/>
    </row>
    <row r="1363" spans="1:2" x14ac:dyDescent="0.25">
      <c r="A1363" s="2"/>
      <c r="B1363" s="12"/>
    </row>
    <row r="1364" spans="1:2" x14ac:dyDescent="0.25">
      <c r="A1364" s="2"/>
      <c r="B1364" s="12"/>
    </row>
    <row r="1365" spans="1:2" x14ac:dyDescent="0.25">
      <c r="A1365" s="2"/>
      <c r="B1365" s="12"/>
    </row>
    <row r="1366" spans="1:2" x14ac:dyDescent="0.25">
      <c r="A1366" s="2"/>
      <c r="B1366" s="12"/>
    </row>
    <row r="1367" spans="1:2" x14ac:dyDescent="0.25">
      <c r="A1367" s="2"/>
      <c r="B1367" s="12"/>
    </row>
    <row r="1368" spans="1:2" x14ac:dyDescent="0.25">
      <c r="A1368" s="2"/>
      <c r="B1368" s="12"/>
    </row>
    <row r="1369" spans="1:2" x14ac:dyDescent="0.25">
      <c r="A1369" s="2"/>
      <c r="B1369" s="12"/>
    </row>
    <row r="1370" spans="1:2" x14ac:dyDescent="0.25">
      <c r="A1370" s="2"/>
      <c r="B1370" s="12"/>
    </row>
    <row r="1371" spans="1:2" x14ac:dyDescent="0.25">
      <c r="A1371" s="2"/>
      <c r="B1371" s="12"/>
    </row>
    <row r="1372" spans="1:2" x14ac:dyDescent="0.25">
      <c r="A1372" s="2"/>
      <c r="B1372" s="12"/>
    </row>
    <row r="1373" spans="1:2" x14ac:dyDescent="0.25">
      <c r="A1373" s="2"/>
      <c r="B1373" s="12"/>
    </row>
    <row r="1374" spans="1:2" x14ac:dyDescent="0.25">
      <c r="A1374" s="2"/>
      <c r="B1374" s="12"/>
    </row>
    <row r="1375" spans="1:2" x14ac:dyDescent="0.25">
      <c r="A1375" s="2"/>
      <c r="B1375" s="12"/>
    </row>
    <row r="1376" spans="1:2" x14ac:dyDescent="0.25">
      <c r="A1376" s="2"/>
      <c r="B1376" s="12"/>
    </row>
    <row r="1377" spans="1:2" x14ac:dyDescent="0.25">
      <c r="A1377" s="2"/>
      <c r="B1377" s="12"/>
    </row>
    <row r="1378" spans="1:2" x14ac:dyDescent="0.25">
      <c r="A1378" s="2"/>
      <c r="B1378" s="12"/>
    </row>
    <row r="1379" spans="1:2" x14ac:dyDescent="0.25">
      <c r="A1379" s="2"/>
      <c r="B1379" s="12"/>
    </row>
    <row r="1380" spans="1:2" x14ac:dyDescent="0.25">
      <c r="A1380" s="2"/>
      <c r="B1380" s="12"/>
    </row>
    <row r="1381" spans="1:2" x14ac:dyDescent="0.25">
      <c r="A1381" s="2"/>
      <c r="B1381" s="12"/>
    </row>
    <row r="1382" spans="1:2" x14ac:dyDescent="0.25">
      <c r="A1382" s="2"/>
      <c r="B1382" s="12"/>
    </row>
    <row r="1383" spans="1:2" x14ac:dyDescent="0.25">
      <c r="A1383" s="2"/>
      <c r="B1383" s="12"/>
    </row>
    <row r="1384" spans="1:2" x14ac:dyDescent="0.25">
      <c r="A1384" s="2"/>
      <c r="B1384" s="12"/>
    </row>
    <row r="1385" spans="1:2" x14ac:dyDescent="0.25">
      <c r="A1385" s="2"/>
      <c r="B1385" s="12"/>
    </row>
    <row r="1386" spans="1:2" x14ac:dyDescent="0.25">
      <c r="A1386" s="2"/>
      <c r="B1386" s="12"/>
    </row>
    <row r="1387" spans="1:2" x14ac:dyDescent="0.25">
      <c r="A1387" s="2"/>
      <c r="B1387" s="12"/>
    </row>
    <row r="1388" spans="1:2" x14ac:dyDescent="0.25">
      <c r="A1388" s="2"/>
      <c r="B1388" s="12"/>
    </row>
    <row r="1389" spans="1:2" x14ac:dyDescent="0.25">
      <c r="A1389" s="2"/>
      <c r="B1389" s="12"/>
    </row>
    <row r="1390" spans="1:2" x14ac:dyDescent="0.25">
      <c r="A1390" s="2"/>
      <c r="B1390" s="12"/>
    </row>
    <row r="1391" spans="1:2" x14ac:dyDescent="0.25">
      <c r="A1391" s="2"/>
      <c r="B1391" s="12"/>
    </row>
    <row r="1392" spans="1:2" x14ac:dyDescent="0.25">
      <c r="A1392" s="2"/>
      <c r="B1392" s="12"/>
    </row>
    <row r="1393" spans="1:2" x14ac:dyDescent="0.25">
      <c r="A1393" s="2"/>
      <c r="B1393" s="12"/>
    </row>
    <row r="1394" spans="1:2" x14ac:dyDescent="0.25">
      <c r="A1394" s="2"/>
      <c r="B1394" s="12"/>
    </row>
    <row r="1395" spans="1:2" x14ac:dyDescent="0.25">
      <c r="A1395" s="2"/>
      <c r="B1395" s="12"/>
    </row>
    <row r="1396" spans="1:2" x14ac:dyDescent="0.25">
      <c r="A1396" s="2"/>
      <c r="B1396" s="12"/>
    </row>
    <row r="1397" spans="1:2" x14ac:dyDescent="0.25">
      <c r="A1397" s="2"/>
      <c r="B1397" s="12"/>
    </row>
    <row r="1398" spans="1:2" x14ac:dyDescent="0.25">
      <c r="A1398" s="2"/>
      <c r="B1398" s="12"/>
    </row>
    <row r="1399" spans="1:2" x14ac:dyDescent="0.25">
      <c r="A1399" s="2"/>
      <c r="B1399" s="12"/>
    </row>
    <row r="1400" spans="1:2" x14ac:dyDescent="0.25">
      <c r="A1400" s="2"/>
      <c r="B1400" s="12"/>
    </row>
    <row r="1401" spans="1:2" x14ac:dyDescent="0.25">
      <c r="A1401" s="2"/>
      <c r="B1401" s="12"/>
    </row>
    <row r="1402" spans="1:2" x14ac:dyDescent="0.25">
      <c r="A1402" s="2"/>
      <c r="B1402" s="12"/>
    </row>
    <row r="1403" spans="1:2" x14ac:dyDescent="0.25">
      <c r="A1403" s="2"/>
      <c r="B1403" s="12"/>
    </row>
    <row r="1404" spans="1:2" x14ac:dyDescent="0.25">
      <c r="A1404" s="2"/>
      <c r="B1404" s="12"/>
    </row>
    <row r="1405" spans="1:2" x14ac:dyDescent="0.25">
      <c r="A1405" s="2"/>
      <c r="B1405" s="12"/>
    </row>
    <row r="1406" spans="1:2" x14ac:dyDescent="0.25">
      <c r="A1406" s="2"/>
      <c r="B1406" s="12"/>
    </row>
    <row r="1407" spans="1:2" x14ac:dyDescent="0.25">
      <c r="A1407" s="2"/>
      <c r="B1407" s="12"/>
    </row>
    <row r="1408" spans="1:2" x14ac:dyDescent="0.25">
      <c r="A1408" s="2"/>
      <c r="B1408" s="12"/>
    </row>
    <row r="1409" spans="1:2" x14ac:dyDescent="0.25">
      <c r="A1409" s="2"/>
      <c r="B1409" s="12"/>
    </row>
    <row r="1410" spans="1:2" x14ac:dyDescent="0.25">
      <c r="A1410" s="2"/>
      <c r="B1410" s="12"/>
    </row>
    <row r="1411" spans="1:2" x14ac:dyDescent="0.25">
      <c r="A1411" s="2"/>
      <c r="B1411" s="12"/>
    </row>
    <row r="1412" spans="1:2" x14ac:dyDescent="0.25">
      <c r="A1412" s="2"/>
      <c r="B1412" s="12"/>
    </row>
    <row r="1413" spans="1:2" x14ac:dyDescent="0.25">
      <c r="A1413" s="2"/>
      <c r="B1413" s="12"/>
    </row>
    <row r="1414" spans="1:2" x14ac:dyDescent="0.25">
      <c r="A1414" s="2"/>
      <c r="B1414" s="12"/>
    </row>
    <row r="1415" spans="1:2" x14ac:dyDescent="0.25">
      <c r="A1415" s="2"/>
      <c r="B1415" s="12"/>
    </row>
    <row r="1416" spans="1:2" x14ac:dyDescent="0.25">
      <c r="A1416" s="2"/>
      <c r="B1416" s="12"/>
    </row>
    <row r="1417" spans="1:2" x14ac:dyDescent="0.25">
      <c r="A1417" s="2"/>
      <c r="B1417" s="12"/>
    </row>
    <row r="1418" spans="1:2" x14ac:dyDescent="0.25">
      <c r="A1418" s="2"/>
      <c r="B1418" s="12"/>
    </row>
    <row r="1419" spans="1:2" x14ac:dyDescent="0.25">
      <c r="A1419" s="2"/>
      <c r="B1419" s="12"/>
    </row>
    <row r="1420" spans="1:2" x14ac:dyDescent="0.25">
      <c r="A1420" s="2"/>
      <c r="B1420" s="12"/>
    </row>
    <row r="1421" spans="1:2" x14ac:dyDescent="0.25">
      <c r="A1421" s="2"/>
      <c r="B1421" s="12"/>
    </row>
    <row r="1422" spans="1:2" x14ac:dyDescent="0.25">
      <c r="A1422" s="2"/>
      <c r="B1422" s="12"/>
    </row>
    <row r="1423" spans="1:2" x14ac:dyDescent="0.25">
      <c r="A1423" s="2"/>
      <c r="B1423" s="12"/>
    </row>
    <row r="1424" spans="1:2" x14ac:dyDescent="0.25">
      <c r="A1424" s="2"/>
      <c r="B1424" s="12"/>
    </row>
    <row r="1425" spans="1:2" x14ac:dyDescent="0.25">
      <c r="A1425" s="2"/>
      <c r="B1425" s="12"/>
    </row>
    <row r="1426" spans="1:2" x14ac:dyDescent="0.25">
      <c r="A1426" s="2"/>
      <c r="B1426" s="12"/>
    </row>
    <row r="1427" spans="1:2" x14ac:dyDescent="0.25">
      <c r="A1427" s="2"/>
      <c r="B1427" s="12"/>
    </row>
    <row r="1428" spans="1:2" x14ac:dyDescent="0.25">
      <c r="A1428" s="2"/>
      <c r="B1428" s="12"/>
    </row>
    <row r="1429" spans="1:2" x14ac:dyDescent="0.25">
      <c r="A1429" s="2"/>
      <c r="B1429" s="12"/>
    </row>
    <row r="1430" spans="1:2" x14ac:dyDescent="0.25">
      <c r="A1430" s="2"/>
      <c r="B1430" s="12"/>
    </row>
    <row r="1431" spans="1:2" x14ac:dyDescent="0.25">
      <c r="A1431" s="2"/>
      <c r="B1431" s="12"/>
    </row>
    <row r="1432" spans="1:2" x14ac:dyDescent="0.25">
      <c r="A1432" s="2"/>
      <c r="B1432" s="12"/>
    </row>
    <row r="1433" spans="1:2" x14ac:dyDescent="0.25">
      <c r="A1433" s="2"/>
      <c r="B1433" s="12"/>
    </row>
    <row r="1434" spans="1:2" x14ac:dyDescent="0.25">
      <c r="A1434" s="2"/>
      <c r="B1434" s="12"/>
    </row>
    <row r="1435" spans="1:2" x14ac:dyDescent="0.25">
      <c r="A1435" s="2"/>
      <c r="B1435" s="12"/>
    </row>
    <row r="1436" spans="1:2" x14ac:dyDescent="0.25">
      <c r="A1436" s="2"/>
      <c r="B1436" s="12"/>
    </row>
    <row r="1437" spans="1:2" x14ac:dyDescent="0.25">
      <c r="A1437" s="2"/>
      <c r="B1437" s="12"/>
    </row>
    <row r="1438" spans="1:2" x14ac:dyDescent="0.25">
      <c r="A1438" s="2"/>
      <c r="B1438" s="12"/>
    </row>
    <row r="1439" spans="1:2" x14ac:dyDescent="0.25">
      <c r="A1439" s="2"/>
      <c r="B1439" s="12"/>
    </row>
    <row r="1440" spans="1:2" x14ac:dyDescent="0.25">
      <c r="A1440" s="2"/>
      <c r="B1440" s="12"/>
    </row>
    <row r="1441" spans="1:2" x14ac:dyDescent="0.25">
      <c r="A1441" s="2"/>
      <c r="B1441" s="12"/>
    </row>
    <row r="1442" spans="1:2" x14ac:dyDescent="0.25">
      <c r="A1442" s="2"/>
      <c r="B1442" s="12"/>
    </row>
    <row r="1443" spans="1:2" x14ac:dyDescent="0.25">
      <c r="A1443" s="2"/>
      <c r="B1443" s="12"/>
    </row>
    <row r="1444" spans="1:2" x14ac:dyDescent="0.25">
      <c r="A1444" s="2"/>
      <c r="B1444" s="12"/>
    </row>
    <row r="1445" spans="1:2" x14ac:dyDescent="0.25">
      <c r="A1445" s="2"/>
      <c r="B1445" s="12"/>
    </row>
    <row r="1446" spans="1:2" x14ac:dyDescent="0.25">
      <c r="A1446" s="2"/>
      <c r="B1446" s="12"/>
    </row>
    <row r="1447" spans="1:2" x14ac:dyDescent="0.25">
      <c r="A1447" s="2"/>
      <c r="B1447" s="12"/>
    </row>
    <row r="1448" spans="1:2" x14ac:dyDescent="0.25">
      <c r="A1448" s="2"/>
      <c r="B1448" s="12"/>
    </row>
    <row r="1449" spans="1:2" x14ac:dyDescent="0.25">
      <c r="A1449" s="2"/>
      <c r="B1449" s="12"/>
    </row>
    <row r="1450" spans="1:2" x14ac:dyDescent="0.25">
      <c r="A1450" s="2"/>
      <c r="B1450" s="12"/>
    </row>
    <row r="1451" spans="1:2" x14ac:dyDescent="0.25">
      <c r="A1451" s="2"/>
      <c r="B1451" s="12"/>
    </row>
    <row r="1452" spans="1:2" x14ac:dyDescent="0.25">
      <c r="A1452" s="2"/>
      <c r="B1452" s="12"/>
    </row>
    <row r="1453" spans="1:2" x14ac:dyDescent="0.25">
      <c r="A1453" s="2"/>
      <c r="B1453" s="12"/>
    </row>
    <row r="1454" spans="1:2" x14ac:dyDescent="0.25">
      <c r="A1454" s="2"/>
      <c r="B1454" s="12"/>
    </row>
    <row r="1455" spans="1:2" x14ac:dyDescent="0.25">
      <c r="A1455" s="2"/>
      <c r="B1455" s="12"/>
    </row>
    <row r="1456" spans="1:2" x14ac:dyDescent="0.25">
      <c r="A1456" s="2"/>
      <c r="B1456" s="12"/>
    </row>
    <row r="1457" spans="1:2" x14ac:dyDescent="0.25">
      <c r="A1457" s="2"/>
      <c r="B1457" s="12"/>
    </row>
    <row r="1458" spans="1:2" x14ac:dyDescent="0.25">
      <c r="A1458" s="2"/>
      <c r="B1458" s="12"/>
    </row>
    <row r="1459" spans="1:2" x14ac:dyDescent="0.25">
      <c r="A1459" s="2"/>
      <c r="B1459" s="12"/>
    </row>
    <row r="1460" spans="1:2" x14ac:dyDescent="0.25">
      <c r="A1460" s="2"/>
      <c r="B1460" s="12"/>
    </row>
    <row r="1461" spans="1:2" x14ac:dyDescent="0.25">
      <c r="A1461" s="2"/>
      <c r="B1461" s="12"/>
    </row>
    <row r="1462" spans="1:2" x14ac:dyDescent="0.25">
      <c r="A1462" s="2"/>
      <c r="B1462" s="12"/>
    </row>
    <row r="1463" spans="1:2" x14ac:dyDescent="0.25">
      <c r="A1463" s="2"/>
      <c r="B1463" s="12"/>
    </row>
    <row r="1464" spans="1:2" x14ac:dyDescent="0.25">
      <c r="A1464" s="2"/>
      <c r="B1464" s="12"/>
    </row>
    <row r="1465" spans="1:2" x14ac:dyDescent="0.25">
      <c r="A1465" s="2"/>
      <c r="B1465" s="12"/>
    </row>
    <row r="1466" spans="1:2" x14ac:dyDescent="0.25">
      <c r="A1466" s="2"/>
      <c r="B1466" s="12"/>
    </row>
    <row r="1467" spans="1:2" x14ac:dyDescent="0.25">
      <c r="A1467" s="2"/>
      <c r="B1467" s="12"/>
    </row>
    <row r="1468" spans="1:2" x14ac:dyDescent="0.25">
      <c r="A1468" s="2"/>
      <c r="B1468" s="12"/>
    </row>
    <row r="1469" spans="1:2" x14ac:dyDescent="0.25">
      <c r="A1469" s="2"/>
      <c r="B1469" s="12"/>
    </row>
    <row r="1470" spans="1:2" x14ac:dyDescent="0.25">
      <c r="A1470" s="2"/>
      <c r="B1470" s="12"/>
    </row>
    <row r="1471" spans="1:2" x14ac:dyDescent="0.25">
      <c r="A1471" s="2"/>
      <c r="B1471" s="12"/>
    </row>
    <row r="1472" spans="1:2" x14ac:dyDescent="0.25">
      <c r="A1472" s="2"/>
      <c r="B1472" s="12"/>
    </row>
    <row r="1473" spans="1:2" x14ac:dyDescent="0.25">
      <c r="A1473" s="2"/>
      <c r="B1473" s="12"/>
    </row>
    <row r="1474" spans="1:2" x14ac:dyDescent="0.25">
      <c r="A1474" s="2"/>
      <c r="B1474" s="12"/>
    </row>
    <row r="1475" spans="1:2" x14ac:dyDescent="0.25">
      <c r="A1475" s="2"/>
      <c r="B1475" s="12"/>
    </row>
    <row r="1476" spans="1:2" x14ac:dyDescent="0.25">
      <c r="A1476" s="2"/>
      <c r="B1476" s="12"/>
    </row>
    <row r="1477" spans="1:2" x14ac:dyDescent="0.25">
      <c r="A1477" s="2"/>
      <c r="B1477" s="12"/>
    </row>
    <row r="1478" spans="1:2" x14ac:dyDescent="0.25">
      <c r="A1478" s="2"/>
      <c r="B1478" s="12"/>
    </row>
    <row r="1479" spans="1:2" x14ac:dyDescent="0.25">
      <c r="A1479" s="2"/>
      <c r="B1479" s="12"/>
    </row>
    <row r="1480" spans="1:2" x14ac:dyDescent="0.25">
      <c r="A1480" s="2"/>
      <c r="B1480" s="12"/>
    </row>
    <row r="1481" spans="1:2" x14ac:dyDescent="0.25">
      <c r="A1481" s="2"/>
      <c r="B1481" s="12"/>
    </row>
    <row r="1482" spans="1:2" x14ac:dyDescent="0.25">
      <c r="A1482" s="2"/>
      <c r="B1482" s="12"/>
    </row>
    <row r="1483" spans="1:2" x14ac:dyDescent="0.25">
      <c r="A1483" s="2"/>
      <c r="B1483" s="12"/>
    </row>
    <row r="1484" spans="1:2" x14ac:dyDescent="0.25">
      <c r="A1484" s="2"/>
      <c r="B1484" s="12"/>
    </row>
    <row r="1485" spans="1:2" x14ac:dyDescent="0.25">
      <c r="A1485" s="2"/>
      <c r="B1485" s="12"/>
    </row>
    <row r="1486" spans="1:2" x14ac:dyDescent="0.25">
      <c r="A1486" s="2"/>
      <c r="B1486" s="12"/>
    </row>
    <row r="1487" spans="1:2" x14ac:dyDescent="0.25">
      <c r="A1487" s="2"/>
      <c r="B1487" s="12"/>
    </row>
    <row r="1488" spans="1:2" x14ac:dyDescent="0.25">
      <c r="A1488" s="2"/>
      <c r="B1488" s="12"/>
    </row>
    <row r="1489" spans="1:2" x14ac:dyDescent="0.25">
      <c r="A1489" s="2"/>
      <c r="B1489" s="12"/>
    </row>
    <row r="1490" spans="1:2" x14ac:dyDescent="0.25">
      <c r="A1490" s="2"/>
      <c r="B1490" s="12"/>
    </row>
    <row r="1491" spans="1:2" x14ac:dyDescent="0.25">
      <c r="A1491" s="2"/>
      <c r="B1491" s="12"/>
    </row>
    <row r="1492" spans="1:2" x14ac:dyDescent="0.25">
      <c r="A1492" s="2"/>
      <c r="B1492" s="12"/>
    </row>
    <row r="1493" spans="1:2" x14ac:dyDescent="0.25">
      <c r="A1493" s="2"/>
      <c r="B1493" s="12"/>
    </row>
    <row r="1494" spans="1:2" x14ac:dyDescent="0.25">
      <c r="A1494" s="2"/>
      <c r="B1494" s="12"/>
    </row>
    <row r="1495" spans="1:2" x14ac:dyDescent="0.25">
      <c r="A1495" s="2"/>
      <c r="B1495" s="12"/>
    </row>
    <row r="1496" spans="1:2" x14ac:dyDescent="0.25">
      <c r="A1496" s="2"/>
      <c r="B1496" s="12"/>
    </row>
    <row r="1497" spans="1:2" x14ac:dyDescent="0.25">
      <c r="A1497" s="2"/>
      <c r="B1497" s="12"/>
    </row>
    <row r="1498" spans="1:2" x14ac:dyDescent="0.25">
      <c r="A1498" s="2"/>
      <c r="B1498" s="12"/>
    </row>
    <row r="1499" spans="1:2" x14ac:dyDescent="0.25">
      <c r="A1499" s="2"/>
      <c r="B1499" s="12"/>
    </row>
    <row r="1500" spans="1:2" x14ac:dyDescent="0.25">
      <c r="A1500" s="2"/>
      <c r="B1500" s="12"/>
    </row>
    <row r="1501" spans="1:2" x14ac:dyDescent="0.25">
      <c r="A1501" s="2"/>
      <c r="B1501" s="12"/>
    </row>
    <row r="1502" spans="1:2" x14ac:dyDescent="0.25">
      <c r="A1502" s="2"/>
      <c r="B1502" s="12"/>
    </row>
    <row r="1503" spans="1:2" x14ac:dyDescent="0.25">
      <c r="A1503" s="2"/>
      <c r="B1503" s="12"/>
    </row>
    <row r="1504" spans="1:2" x14ac:dyDescent="0.25">
      <c r="A1504" s="2"/>
      <c r="B1504" s="12"/>
    </row>
    <row r="1505" spans="1:2" x14ac:dyDescent="0.25">
      <c r="A1505" s="2"/>
      <c r="B1505" s="12"/>
    </row>
    <row r="1506" spans="1:2" x14ac:dyDescent="0.25">
      <c r="A1506" s="2"/>
      <c r="B1506" s="12"/>
    </row>
    <row r="1507" spans="1:2" x14ac:dyDescent="0.25">
      <c r="A1507" s="2"/>
      <c r="B1507" s="12"/>
    </row>
    <row r="1508" spans="1:2" x14ac:dyDescent="0.25">
      <c r="A1508" s="2"/>
      <c r="B1508" s="12"/>
    </row>
    <row r="1509" spans="1:2" x14ac:dyDescent="0.25">
      <c r="A1509" s="2"/>
      <c r="B1509" s="12"/>
    </row>
    <row r="1510" spans="1:2" x14ac:dyDescent="0.25">
      <c r="A1510" s="2"/>
      <c r="B1510" s="12"/>
    </row>
    <row r="1511" spans="1:2" x14ac:dyDescent="0.25">
      <c r="A1511" s="2"/>
      <c r="B1511" s="12"/>
    </row>
    <row r="1512" spans="1:2" x14ac:dyDescent="0.25">
      <c r="A1512" s="2"/>
      <c r="B1512" s="12"/>
    </row>
    <row r="1513" spans="1:2" x14ac:dyDescent="0.25">
      <c r="A1513" s="2"/>
      <c r="B1513" s="12"/>
    </row>
    <row r="1514" spans="1:2" x14ac:dyDescent="0.25">
      <c r="A1514" s="2"/>
      <c r="B1514" s="12"/>
    </row>
    <row r="1515" spans="1:2" x14ac:dyDescent="0.25">
      <c r="A1515" s="2"/>
      <c r="B1515" s="12"/>
    </row>
    <row r="1516" spans="1:2" x14ac:dyDescent="0.25">
      <c r="A1516" s="2"/>
      <c r="B1516" s="12"/>
    </row>
    <row r="1517" spans="1:2" x14ac:dyDescent="0.25">
      <c r="A1517" s="2"/>
      <c r="B1517" s="12"/>
    </row>
    <row r="1518" spans="1:2" x14ac:dyDescent="0.25">
      <c r="A1518" s="2"/>
      <c r="B1518" s="12"/>
    </row>
    <row r="1519" spans="1:2" x14ac:dyDescent="0.25">
      <c r="A1519" s="2"/>
      <c r="B1519" s="12"/>
    </row>
    <row r="1520" spans="1:2" x14ac:dyDescent="0.25">
      <c r="A1520" s="2"/>
      <c r="B1520" s="12"/>
    </row>
    <row r="1521" spans="1:2" x14ac:dyDescent="0.25">
      <c r="A1521" s="2"/>
      <c r="B1521" s="12"/>
    </row>
    <row r="1522" spans="1:2" x14ac:dyDescent="0.25">
      <c r="A1522" s="2"/>
      <c r="B1522" s="12"/>
    </row>
    <row r="1523" spans="1:2" x14ac:dyDescent="0.25">
      <c r="A1523" s="2"/>
      <c r="B1523" s="12"/>
    </row>
    <row r="1524" spans="1:2" x14ac:dyDescent="0.25">
      <c r="A1524" s="2"/>
      <c r="B1524" s="12"/>
    </row>
    <row r="1525" spans="1:2" x14ac:dyDescent="0.25">
      <c r="A1525" s="2"/>
      <c r="B1525" s="12"/>
    </row>
    <row r="1526" spans="1:2" x14ac:dyDescent="0.25">
      <c r="A1526" s="2"/>
      <c r="B1526" s="12"/>
    </row>
    <row r="1527" spans="1:2" x14ac:dyDescent="0.25">
      <c r="A1527" s="2"/>
      <c r="B1527" s="12"/>
    </row>
    <row r="1528" spans="1:2" x14ac:dyDescent="0.25">
      <c r="A1528" s="2"/>
      <c r="B1528" s="12"/>
    </row>
    <row r="1529" spans="1:2" x14ac:dyDescent="0.25">
      <c r="A1529" s="2"/>
      <c r="B1529" s="12"/>
    </row>
    <row r="1530" spans="1:2" x14ac:dyDescent="0.25">
      <c r="A1530" s="2"/>
      <c r="B1530" s="12"/>
    </row>
    <row r="1531" spans="1:2" x14ac:dyDescent="0.25">
      <c r="A1531" s="2"/>
      <c r="B1531" s="12"/>
    </row>
    <row r="1532" spans="1:2" x14ac:dyDescent="0.25">
      <c r="A1532" s="2"/>
      <c r="B1532" s="12"/>
    </row>
    <row r="1533" spans="1:2" x14ac:dyDescent="0.25">
      <c r="A1533" s="2"/>
      <c r="B1533" s="12"/>
    </row>
    <row r="1534" spans="1:2" x14ac:dyDescent="0.25">
      <c r="A1534" s="2"/>
      <c r="B1534" s="12"/>
    </row>
    <row r="1535" spans="1:2" x14ac:dyDescent="0.25">
      <c r="A1535" s="2"/>
      <c r="B1535" s="12"/>
    </row>
    <row r="1536" spans="1:2" x14ac:dyDescent="0.25">
      <c r="A1536" s="2"/>
      <c r="B1536" s="12"/>
    </row>
    <row r="1537" spans="1:2" x14ac:dyDescent="0.25">
      <c r="A1537" s="2"/>
      <c r="B1537" s="12"/>
    </row>
    <row r="1538" spans="1:2" x14ac:dyDescent="0.25">
      <c r="A1538" s="2"/>
      <c r="B1538" s="12"/>
    </row>
    <row r="1539" spans="1:2" x14ac:dyDescent="0.25">
      <c r="A1539" s="2"/>
      <c r="B1539" s="12"/>
    </row>
    <row r="1540" spans="1:2" x14ac:dyDescent="0.25">
      <c r="A1540" s="2"/>
      <c r="B1540" s="12"/>
    </row>
    <row r="1541" spans="1:2" x14ac:dyDescent="0.25">
      <c r="A1541" s="2"/>
      <c r="B1541" s="12"/>
    </row>
    <row r="1542" spans="1:2" x14ac:dyDescent="0.25">
      <c r="A1542" s="2"/>
      <c r="B1542" s="12"/>
    </row>
    <row r="1543" spans="1:2" x14ac:dyDescent="0.25">
      <c r="A1543" s="2"/>
      <c r="B1543" s="12"/>
    </row>
    <row r="1544" spans="1:2" x14ac:dyDescent="0.25">
      <c r="A1544" s="2"/>
      <c r="B1544" s="12"/>
    </row>
    <row r="1545" spans="1:2" x14ac:dyDescent="0.25">
      <c r="A1545" s="2"/>
      <c r="B1545" s="12"/>
    </row>
    <row r="1546" spans="1:2" x14ac:dyDescent="0.25">
      <c r="A1546" s="2"/>
      <c r="B1546" s="12"/>
    </row>
    <row r="1547" spans="1:2" x14ac:dyDescent="0.25">
      <c r="A1547" s="2"/>
      <c r="B1547" s="12"/>
    </row>
    <row r="1548" spans="1:2" x14ac:dyDescent="0.25">
      <c r="A1548" s="2"/>
      <c r="B1548" s="12"/>
    </row>
    <row r="1549" spans="1:2" x14ac:dyDescent="0.25">
      <c r="A1549" s="2"/>
      <c r="B1549" s="12"/>
    </row>
    <row r="1550" spans="1:2" x14ac:dyDescent="0.25">
      <c r="A1550" s="2"/>
      <c r="B1550" s="12"/>
    </row>
    <row r="1551" spans="1:2" x14ac:dyDescent="0.25">
      <c r="A1551" s="2"/>
      <c r="B1551" s="12"/>
    </row>
    <row r="1552" spans="1:2" x14ac:dyDescent="0.25">
      <c r="A1552" s="2"/>
      <c r="B1552" s="12"/>
    </row>
    <row r="1553" spans="1:2" x14ac:dyDescent="0.25">
      <c r="A1553" s="2"/>
      <c r="B1553" s="12"/>
    </row>
    <row r="1554" spans="1:2" x14ac:dyDescent="0.25">
      <c r="A1554" s="2"/>
      <c r="B1554" s="12"/>
    </row>
    <row r="1555" spans="1:2" x14ac:dyDescent="0.25">
      <c r="A1555" s="2"/>
      <c r="B1555" s="12"/>
    </row>
    <row r="1556" spans="1:2" x14ac:dyDescent="0.25">
      <c r="A1556" s="2"/>
      <c r="B1556" s="12"/>
    </row>
    <row r="1557" spans="1:2" x14ac:dyDescent="0.25">
      <c r="A1557" s="2"/>
      <c r="B1557" s="12"/>
    </row>
    <row r="1558" spans="1:2" x14ac:dyDescent="0.25">
      <c r="A1558" s="2"/>
      <c r="B1558" s="12"/>
    </row>
    <row r="1559" spans="1:2" x14ac:dyDescent="0.25">
      <c r="A1559" s="2"/>
      <c r="B1559" s="12"/>
    </row>
    <row r="1560" spans="1:2" x14ac:dyDescent="0.25">
      <c r="A1560" s="2"/>
      <c r="B1560" s="12"/>
    </row>
    <row r="1561" spans="1:2" x14ac:dyDescent="0.25">
      <c r="A1561" s="2"/>
      <c r="B1561" s="12"/>
    </row>
    <row r="1562" spans="1:2" x14ac:dyDescent="0.25">
      <c r="A1562" s="2"/>
      <c r="B1562" s="12"/>
    </row>
    <row r="1563" spans="1:2" x14ac:dyDescent="0.25">
      <c r="A1563" s="2"/>
      <c r="B1563" s="12"/>
    </row>
    <row r="1564" spans="1:2" x14ac:dyDescent="0.25">
      <c r="A1564" s="2"/>
      <c r="B1564" s="12"/>
    </row>
    <row r="1565" spans="1:2" x14ac:dyDescent="0.25">
      <c r="A1565" s="2"/>
      <c r="B1565" s="12"/>
    </row>
    <row r="1566" spans="1:2" x14ac:dyDescent="0.25">
      <c r="A1566" s="2"/>
      <c r="B1566" s="12"/>
    </row>
    <row r="1567" spans="1:2" x14ac:dyDescent="0.25">
      <c r="A1567" s="2"/>
      <c r="B1567" s="12"/>
    </row>
    <row r="1568" spans="1:2" x14ac:dyDescent="0.25">
      <c r="A1568" s="2"/>
      <c r="B1568" s="12"/>
    </row>
    <row r="1569" spans="1:2" x14ac:dyDescent="0.25">
      <c r="A1569" s="2"/>
      <c r="B1569" s="12"/>
    </row>
    <row r="1570" spans="1:2" x14ac:dyDescent="0.25">
      <c r="A1570" s="2"/>
      <c r="B1570" s="12"/>
    </row>
    <row r="1571" spans="1:2" x14ac:dyDescent="0.25">
      <c r="A1571" s="2"/>
      <c r="B1571" s="12"/>
    </row>
    <row r="1572" spans="1:2" x14ac:dyDescent="0.25">
      <c r="A1572" s="2"/>
      <c r="B1572" s="12"/>
    </row>
    <row r="1573" spans="1:2" x14ac:dyDescent="0.25">
      <c r="A1573" s="2"/>
      <c r="B1573" s="12"/>
    </row>
    <row r="1574" spans="1:2" x14ac:dyDescent="0.25">
      <c r="A1574" s="2"/>
      <c r="B1574" s="12"/>
    </row>
    <row r="1575" spans="1:2" x14ac:dyDescent="0.25">
      <c r="A1575" s="2"/>
      <c r="B1575" s="12"/>
    </row>
    <row r="1576" spans="1:2" x14ac:dyDescent="0.25">
      <c r="A1576" s="2"/>
      <c r="B1576" s="12"/>
    </row>
    <row r="1577" spans="1:2" x14ac:dyDescent="0.25">
      <c r="A1577" s="2"/>
      <c r="B1577" s="12"/>
    </row>
    <row r="1578" spans="1:2" x14ac:dyDescent="0.25">
      <c r="A1578" s="2"/>
      <c r="B1578" s="12"/>
    </row>
    <row r="1579" spans="1:2" x14ac:dyDescent="0.25">
      <c r="A1579" s="2"/>
      <c r="B1579" s="12"/>
    </row>
    <row r="1580" spans="1:2" x14ac:dyDescent="0.25">
      <c r="A1580" s="2"/>
      <c r="B1580" s="12"/>
    </row>
    <row r="1581" spans="1:2" x14ac:dyDescent="0.25">
      <c r="A1581" s="2"/>
      <c r="B1581" s="12"/>
    </row>
    <row r="1582" spans="1:2" x14ac:dyDescent="0.25">
      <c r="A1582" s="2"/>
      <c r="B1582" s="12"/>
    </row>
    <row r="1583" spans="1:2" x14ac:dyDescent="0.25">
      <c r="A1583" s="2"/>
      <c r="B1583" s="12"/>
    </row>
    <row r="1584" spans="1:2" x14ac:dyDescent="0.25">
      <c r="A1584" s="2"/>
      <c r="B1584" s="12"/>
    </row>
    <row r="1585" spans="1:2" x14ac:dyDescent="0.25">
      <c r="A1585" s="2"/>
      <c r="B1585" s="12"/>
    </row>
    <row r="1586" spans="1:2" x14ac:dyDescent="0.25">
      <c r="A1586" s="2"/>
      <c r="B1586" s="12"/>
    </row>
    <row r="1587" spans="1:2" x14ac:dyDescent="0.25">
      <c r="A1587" s="2"/>
      <c r="B1587" s="12"/>
    </row>
    <row r="1588" spans="1:2" x14ac:dyDescent="0.25">
      <c r="A1588" s="2"/>
      <c r="B1588" s="12"/>
    </row>
    <row r="1589" spans="1:2" x14ac:dyDescent="0.25">
      <c r="A1589" s="2"/>
      <c r="B1589" s="12"/>
    </row>
    <row r="1590" spans="1:2" x14ac:dyDescent="0.25">
      <c r="A1590" s="2"/>
      <c r="B1590" s="12"/>
    </row>
    <row r="1591" spans="1:2" x14ac:dyDescent="0.25">
      <c r="A1591" s="2"/>
      <c r="B1591" s="12"/>
    </row>
    <row r="1592" spans="1:2" x14ac:dyDescent="0.25">
      <c r="A1592" s="2"/>
      <c r="B1592" s="12"/>
    </row>
    <row r="1593" spans="1:2" x14ac:dyDescent="0.25">
      <c r="A1593" s="2"/>
      <c r="B1593" s="12"/>
    </row>
    <row r="1594" spans="1:2" x14ac:dyDescent="0.25">
      <c r="A1594" s="2"/>
      <c r="B1594" s="12"/>
    </row>
    <row r="1595" spans="1:2" x14ac:dyDescent="0.25">
      <c r="A1595" s="2"/>
      <c r="B1595" s="12"/>
    </row>
    <row r="1596" spans="1:2" x14ac:dyDescent="0.25">
      <c r="A1596" s="2"/>
      <c r="B1596" s="12"/>
    </row>
    <row r="1597" spans="1:2" x14ac:dyDescent="0.25">
      <c r="A1597" s="2"/>
      <c r="B1597" s="12"/>
    </row>
    <row r="1598" spans="1:2" x14ac:dyDescent="0.25">
      <c r="A1598" s="2"/>
      <c r="B1598" s="12"/>
    </row>
    <row r="1599" spans="1:2" x14ac:dyDescent="0.25">
      <c r="A1599" s="2"/>
      <c r="B1599" s="12"/>
    </row>
    <row r="1600" spans="1:2" x14ac:dyDescent="0.25">
      <c r="A1600" s="2"/>
      <c r="B1600" s="12"/>
    </row>
    <row r="1601" spans="1:2" x14ac:dyDescent="0.25">
      <c r="A1601" s="2"/>
      <c r="B1601" s="12"/>
    </row>
    <row r="1602" spans="1:2" x14ac:dyDescent="0.25">
      <c r="A1602" s="2"/>
      <c r="B1602" s="12"/>
    </row>
    <row r="1603" spans="1:2" x14ac:dyDescent="0.25">
      <c r="A1603" s="2"/>
      <c r="B1603" s="12"/>
    </row>
    <row r="1604" spans="1:2" x14ac:dyDescent="0.25">
      <c r="A1604" s="2"/>
      <c r="B1604" s="12"/>
    </row>
    <row r="1605" spans="1:2" x14ac:dyDescent="0.25">
      <c r="A1605" s="2"/>
      <c r="B1605" s="12"/>
    </row>
    <row r="1606" spans="1:2" x14ac:dyDescent="0.25">
      <c r="A1606" s="2"/>
      <c r="B1606" s="12"/>
    </row>
    <row r="1607" spans="1:2" x14ac:dyDescent="0.25">
      <c r="A1607" s="2"/>
      <c r="B1607" s="12"/>
    </row>
    <row r="1608" spans="1:2" x14ac:dyDescent="0.25">
      <c r="A1608" s="2"/>
      <c r="B1608" s="12"/>
    </row>
    <row r="1609" spans="1:2" x14ac:dyDescent="0.25">
      <c r="A1609" s="2"/>
      <c r="B1609" s="12"/>
    </row>
    <row r="1610" spans="1:2" x14ac:dyDescent="0.25">
      <c r="A1610" s="2"/>
      <c r="B1610" s="12"/>
    </row>
    <row r="1611" spans="1:2" x14ac:dyDescent="0.25">
      <c r="A1611" s="2"/>
      <c r="B1611" s="12"/>
    </row>
    <row r="1612" spans="1:2" x14ac:dyDescent="0.25">
      <c r="A1612" s="2"/>
      <c r="B1612" s="12"/>
    </row>
    <row r="1613" spans="1:2" x14ac:dyDescent="0.25">
      <c r="A1613" s="2"/>
      <c r="B1613" s="12"/>
    </row>
    <row r="1614" spans="1:2" x14ac:dyDescent="0.25">
      <c r="A1614" s="2"/>
      <c r="B1614" s="12"/>
    </row>
    <row r="1615" spans="1:2" x14ac:dyDescent="0.25">
      <c r="A1615" s="2"/>
      <c r="B1615" s="12"/>
    </row>
    <row r="1616" spans="1:2" x14ac:dyDescent="0.25">
      <c r="A1616" s="2"/>
      <c r="B1616" s="12"/>
    </row>
    <row r="1617" spans="1:2" x14ac:dyDescent="0.25">
      <c r="A1617" s="2"/>
      <c r="B1617" s="12"/>
    </row>
    <row r="1618" spans="1:2" x14ac:dyDescent="0.25">
      <c r="A1618" s="2"/>
      <c r="B1618" s="12"/>
    </row>
    <row r="1619" spans="1:2" x14ac:dyDescent="0.25">
      <c r="A1619" s="2"/>
      <c r="B1619" s="12"/>
    </row>
    <row r="1620" spans="1:2" x14ac:dyDescent="0.25">
      <c r="A1620" s="2"/>
      <c r="B1620" s="12"/>
    </row>
    <row r="1621" spans="1:2" x14ac:dyDescent="0.25">
      <c r="A1621" s="2"/>
      <c r="B1621" s="12"/>
    </row>
    <row r="1622" spans="1:2" x14ac:dyDescent="0.25">
      <c r="A1622" s="2"/>
      <c r="B1622" s="12"/>
    </row>
    <row r="1623" spans="1:2" x14ac:dyDescent="0.25">
      <c r="A1623" s="2"/>
      <c r="B1623" s="12"/>
    </row>
    <row r="1624" spans="1:2" x14ac:dyDescent="0.25">
      <c r="A1624" s="2"/>
      <c r="B1624" s="12"/>
    </row>
    <row r="1625" spans="1:2" x14ac:dyDescent="0.25">
      <c r="A1625" s="2"/>
      <c r="B1625" s="12"/>
    </row>
    <row r="1626" spans="1:2" x14ac:dyDescent="0.25">
      <c r="A1626" s="2"/>
      <c r="B1626" s="12"/>
    </row>
    <row r="1627" spans="1:2" x14ac:dyDescent="0.25">
      <c r="A1627" s="2"/>
      <c r="B1627" s="12"/>
    </row>
    <row r="1628" spans="1:2" x14ac:dyDescent="0.25">
      <c r="A1628" s="2"/>
      <c r="B1628" s="12"/>
    </row>
    <row r="1629" spans="1:2" x14ac:dyDescent="0.25">
      <c r="A1629" s="2"/>
      <c r="B1629" s="12"/>
    </row>
    <row r="1630" spans="1:2" x14ac:dyDescent="0.25">
      <c r="A1630" s="2"/>
      <c r="B1630" s="12"/>
    </row>
    <row r="1631" spans="1:2" x14ac:dyDescent="0.25">
      <c r="A1631" s="2"/>
      <c r="B1631" s="12"/>
    </row>
    <row r="1632" spans="1:2" x14ac:dyDescent="0.25">
      <c r="A1632" s="2"/>
      <c r="B1632" s="12"/>
    </row>
    <row r="1633" spans="1:2" x14ac:dyDescent="0.25">
      <c r="A1633" s="2"/>
      <c r="B1633" s="12"/>
    </row>
    <row r="1634" spans="1:2" x14ac:dyDescent="0.25">
      <c r="A1634" s="2"/>
      <c r="B1634" s="12"/>
    </row>
    <row r="1635" spans="1:2" x14ac:dyDescent="0.25">
      <c r="A1635" s="2"/>
      <c r="B1635" s="12"/>
    </row>
    <row r="1636" spans="1:2" x14ac:dyDescent="0.25">
      <c r="A1636" s="2"/>
      <c r="B1636" s="12"/>
    </row>
    <row r="1637" spans="1:2" x14ac:dyDescent="0.25">
      <c r="A1637" s="2"/>
      <c r="B1637" s="12"/>
    </row>
    <row r="1638" spans="1:2" x14ac:dyDescent="0.25">
      <c r="A1638" s="2"/>
      <c r="B1638" s="12"/>
    </row>
    <row r="1639" spans="1:2" x14ac:dyDescent="0.25">
      <c r="A1639" s="2"/>
      <c r="B1639" s="12"/>
    </row>
    <row r="1640" spans="1:2" x14ac:dyDescent="0.25">
      <c r="A1640" s="2"/>
      <c r="B1640" s="12"/>
    </row>
    <row r="1641" spans="1:2" x14ac:dyDescent="0.25">
      <c r="A1641" s="2"/>
      <c r="B1641" s="12"/>
    </row>
    <row r="1642" spans="1:2" x14ac:dyDescent="0.25">
      <c r="A1642" s="2"/>
      <c r="B1642" s="12"/>
    </row>
    <row r="1643" spans="1:2" x14ac:dyDescent="0.25">
      <c r="A1643" s="2"/>
      <c r="B1643" s="12"/>
    </row>
    <row r="1644" spans="1:2" x14ac:dyDescent="0.25">
      <c r="A1644" s="2"/>
      <c r="B1644" s="12"/>
    </row>
    <row r="1645" spans="1:2" x14ac:dyDescent="0.25">
      <c r="A1645" s="2"/>
      <c r="B1645" s="12"/>
    </row>
    <row r="1646" spans="1:2" x14ac:dyDescent="0.25">
      <c r="A1646" s="2"/>
      <c r="B1646" s="12"/>
    </row>
    <row r="1647" spans="1:2" x14ac:dyDescent="0.25">
      <c r="A1647" s="2"/>
      <c r="B1647" s="12"/>
    </row>
    <row r="1648" spans="1:2" x14ac:dyDescent="0.25">
      <c r="A1648" s="2"/>
      <c r="B1648" s="12"/>
    </row>
    <row r="1649" spans="1:2" x14ac:dyDescent="0.25">
      <c r="A1649" s="2"/>
      <c r="B1649" s="12"/>
    </row>
    <row r="1650" spans="1:2" x14ac:dyDescent="0.25">
      <c r="A1650" s="2"/>
      <c r="B1650" s="12"/>
    </row>
    <row r="1651" spans="1:2" x14ac:dyDescent="0.25">
      <c r="A1651" s="2"/>
      <c r="B1651" s="12"/>
    </row>
    <row r="1652" spans="1:2" x14ac:dyDescent="0.25">
      <c r="A1652" s="2"/>
      <c r="B1652" s="12"/>
    </row>
    <row r="1653" spans="1:2" x14ac:dyDescent="0.25">
      <c r="A1653" s="2"/>
      <c r="B1653" s="12"/>
    </row>
    <row r="1654" spans="1:2" x14ac:dyDescent="0.25">
      <c r="A1654" s="2"/>
      <c r="B1654" s="12"/>
    </row>
    <row r="1655" spans="1:2" x14ac:dyDescent="0.25">
      <c r="A1655" s="2"/>
      <c r="B1655" s="12"/>
    </row>
    <row r="1656" spans="1:2" x14ac:dyDescent="0.25">
      <c r="A1656" s="2"/>
      <c r="B1656" s="12"/>
    </row>
    <row r="1657" spans="1:2" x14ac:dyDescent="0.25">
      <c r="A1657" s="2"/>
      <c r="B1657" s="12"/>
    </row>
    <row r="1658" spans="1:2" x14ac:dyDescent="0.25">
      <c r="A1658" s="2"/>
      <c r="B1658" s="12"/>
    </row>
    <row r="1659" spans="1:2" x14ac:dyDescent="0.25">
      <c r="A1659" s="2"/>
      <c r="B1659" s="12"/>
    </row>
    <row r="1660" spans="1:2" x14ac:dyDescent="0.25">
      <c r="A1660" s="2"/>
      <c r="B1660" s="12"/>
    </row>
    <row r="1661" spans="1:2" x14ac:dyDescent="0.25">
      <c r="A1661" s="2"/>
      <c r="B1661" s="12"/>
    </row>
    <row r="1662" spans="1:2" x14ac:dyDescent="0.25">
      <c r="A1662" s="2"/>
      <c r="B1662" s="12"/>
    </row>
    <row r="1663" spans="1:2" x14ac:dyDescent="0.25">
      <c r="A1663" s="2"/>
      <c r="B1663" s="12"/>
    </row>
    <row r="1664" spans="1:2" x14ac:dyDescent="0.25">
      <c r="A1664" s="2"/>
      <c r="B1664" s="12"/>
    </row>
    <row r="1665" spans="1:2" x14ac:dyDescent="0.25">
      <c r="A1665" s="2"/>
      <c r="B1665" s="12"/>
    </row>
    <row r="1666" spans="1:2" x14ac:dyDescent="0.25">
      <c r="A1666" s="2"/>
      <c r="B1666" s="12"/>
    </row>
    <row r="1667" spans="1:2" x14ac:dyDescent="0.25">
      <c r="A1667" s="2"/>
      <c r="B1667" s="12"/>
    </row>
    <row r="1668" spans="1:2" x14ac:dyDescent="0.25">
      <c r="A1668" s="2"/>
      <c r="B1668" s="12"/>
    </row>
    <row r="1669" spans="1:2" x14ac:dyDescent="0.25">
      <c r="A1669" s="2"/>
      <c r="B1669" s="12"/>
    </row>
    <row r="1670" spans="1:2" x14ac:dyDescent="0.25">
      <c r="A1670" s="2"/>
      <c r="B1670" s="12"/>
    </row>
    <row r="1671" spans="1:2" x14ac:dyDescent="0.25">
      <c r="A1671" s="2"/>
      <c r="B1671" s="12"/>
    </row>
    <row r="1672" spans="1:2" x14ac:dyDescent="0.25">
      <c r="A1672" s="2"/>
      <c r="B1672" s="12"/>
    </row>
    <row r="1673" spans="1:2" x14ac:dyDescent="0.25">
      <c r="A1673" s="2"/>
      <c r="B1673" s="12"/>
    </row>
    <row r="1674" spans="1:2" x14ac:dyDescent="0.25">
      <c r="A1674" s="2"/>
      <c r="B1674" s="12"/>
    </row>
    <row r="1675" spans="1:2" x14ac:dyDescent="0.25">
      <c r="A1675" s="2"/>
      <c r="B1675" s="12"/>
    </row>
    <row r="1676" spans="1:2" x14ac:dyDescent="0.25">
      <c r="A1676" s="2"/>
      <c r="B1676" s="12"/>
    </row>
    <row r="1677" spans="1:2" x14ac:dyDescent="0.25">
      <c r="A1677" s="2"/>
      <c r="B1677" s="12"/>
    </row>
    <row r="1678" spans="1:2" x14ac:dyDescent="0.25">
      <c r="A1678" s="2"/>
      <c r="B1678" s="12"/>
    </row>
    <row r="1679" spans="1:2" x14ac:dyDescent="0.25">
      <c r="A1679" s="2"/>
      <c r="B1679" s="12"/>
    </row>
    <row r="1680" spans="1:2" x14ac:dyDescent="0.25">
      <c r="A1680" s="2"/>
      <c r="B1680" s="12"/>
    </row>
    <row r="1681" spans="1:2" x14ac:dyDescent="0.25">
      <c r="A1681" s="2"/>
      <c r="B1681" s="12"/>
    </row>
    <row r="1682" spans="1:2" x14ac:dyDescent="0.25">
      <c r="A1682" s="2"/>
      <c r="B1682" s="12"/>
    </row>
    <row r="1683" spans="1:2" x14ac:dyDescent="0.25">
      <c r="A1683" s="2"/>
      <c r="B1683" s="12"/>
    </row>
    <row r="1684" spans="1:2" x14ac:dyDescent="0.25">
      <c r="A1684" s="2"/>
      <c r="B1684" s="12"/>
    </row>
    <row r="1685" spans="1:2" x14ac:dyDescent="0.25">
      <c r="A1685" s="2"/>
      <c r="B1685" s="12"/>
    </row>
    <row r="1686" spans="1:2" x14ac:dyDescent="0.25">
      <c r="A1686" s="2"/>
      <c r="B1686" s="12"/>
    </row>
    <row r="1687" spans="1:2" x14ac:dyDescent="0.25">
      <c r="A1687" s="2"/>
      <c r="B1687" s="12"/>
    </row>
    <row r="1688" spans="1:2" x14ac:dyDescent="0.25">
      <c r="A1688" s="2"/>
      <c r="B1688" s="12"/>
    </row>
    <row r="1689" spans="1:2" x14ac:dyDescent="0.25">
      <c r="A1689" s="2"/>
      <c r="B1689" s="12"/>
    </row>
    <row r="1690" spans="1:2" x14ac:dyDescent="0.25">
      <c r="A1690" s="2"/>
      <c r="B1690" s="12"/>
    </row>
    <row r="1691" spans="1:2" x14ac:dyDescent="0.25">
      <c r="A1691" s="2"/>
      <c r="B1691" s="12"/>
    </row>
    <row r="1692" spans="1:2" x14ac:dyDescent="0.25">
      <c r="A1692" s="2"/>
      <c r="B1692" s="12"/>
    </row>
    <row r="1693" spans="1:2" x14ac:dyDescent="0.25">
      <c r="A1693" s="2"/>
      <c r="B1693" s="12"/>
    </row>
    <row r="1694" spans="1:2" x14ac:dyDescent="0.25">
      <c r="A1694" s="2"/>
      <c r="B1694" s="12"/>
    </row>
    <row r="1695" spans="1:2" x14ac:dyDescent="0.25">
      <c r="A1695" s="2"/>
      <c r="B1695" s="12"/>
    </row>
    <row r="1696" spans="1:2" x14ac:dyDescent="0.25">
      <c r="A1696" s="2"/>
      <c r="B1696" s="12"/>
    </row>
    <row r="1697" spans="1:2" x14ac:dyDescent="0.25">
      <c r="A1697" s="2"/>
      <c r="B1697" s="12"/>
    </row>
    <row r="1698" spans="1:2" x14ac:dyDescent="0.25">
      <c r="A1698" s="2"/>
      <c r="B1698" s="12"/>
    </row>
    <row r="1699" spans="1:2" x14ac:dyDescent="0.25">
      <c r="A1699" s="2"/>
      <c r="B1699" s="12"/>
    </row>
    <row r="1700" spans="1:2" x14ac:dyDescent="0.25">
      <c r="A1700" s="2"/>
      <c r="B1700" s="12"/>
    </row>
    <row r="1701" spans="1:2" x14ac:dyDescent="0.25">
      <c r="A1701" s="2"/>
      <c r="B1701" s="12"/>
    </row>
    <row r="1702" spans="1:2" x14ac:dyDescent="0.25">
      <c r="A1702" s="2"/>
      <c r="B1702" s="12"/>
    </row>
    <row r="1703" spans="1:2" x14ac:dyDescent="0.25">
      <c r="A1703" s="2"/>
      <c r="B1703" s="12"/>
    </row>
    <row r="1704" spans="1:2" x14ac:dyDescent="0.25">
      <c r="A1704" s="2"/>
      <c r="B1704" s="12"/>
    </row>
    <row r="1705" spans="1:2" x14ac:dyDescent="0.25">
      <c r="A1705" s="2"/>
      <c r="B1705" s="12"/>
    </row>
    <row r="1706" spans="1:2" x14ac:dyDescent="0.25">
      <c r="A1706" s="2"/>
      <c r="B1706" s="12"/>
    </row>
    <row r="1707" spans="1:2" x14ac:dyDescent="0.25">
      <c r="A1707" s="2"/>
      <c r="B1707" s="12"/>
    </row>
    <row r="1708" spans="1:2" x14ac:dyDescent="0.25">
      <c r="A1708" s="2"/>
      <c r="B1708" s="12"/>
    </row>
    <row r="1709" spans="1:2" x14ac:dyDescent="0.25">
      <c r="A1709" s="2"/>
      <c r="B1709" s="12"/>
    </row>
    <row r="1710" spans="1:2" x14ac:dyDescent="0.25">
      <c r="A1710" s="2"/>
      <c r="B1710" s="12"/>
    </row>
    <row r="1711" spans="1:2" x14ac:dyDescent="0.25">
      <c r="A1711" s="2"/>
      <c r="B1711" s="12"/>
    </row>
    <row r="1712" spans="1:2" x14ac:dyDescent="0.25">
      <c r="A1712" s="2"/>
      <c r="B1712" s="12"/>
    </row>
    <row r="1713" spans="1:2" x14ac:dyDescent="0.25">
      <c r="A1713" s="2"/>
      <c r="B1713" s="12"/>
    </row>
    <row r="1714" spans="1:2" x14ac:dyDescent="0.25">
      <c r="A1714" s="2"/>
      <c r="B1714" s="12"/>
    </row>
    <row r="1715" spans="1:2" x14ac:dyDescent="0.25">
      <c r="A1715" s="2"/>
      <c r="B1715" s="12"/>
    </row>
    <row r="1716" spans="1:2" x14ac:dyDescent="0.25">
      <c r="A1716" s="2"/>
      <c r="B1716" s="12"/>
    </row>
    <row r="1717" spans="1:2" x14ac:dyDescent="0.25">
      <c r="A1717" s="2"/>
      <c r="B1717" s="12"/>
    </row>
    <row r="1718" spans="1:2" x14ac:dyDescent="0.25">
      <c r="A1718" s="2"/>
      <c r="B1718" s="12"/>
    </row>
    <row r="1719" spans="1:2" x14ac:dyDescent="0.25">
      <c r="A1719" s="2"/>
      <c r="B1719" s="12"/>
    </row>
    <row r="1720" spans="1:2" x14ac:dyDescent="0.25">
      <c r="A1720" s="2"/>
      <c r="B1720" s="12"/>
    </row>
    <row r="1721" spans="1:2" x14ac:dyDescent="0.25">
      <c r="A1721" s="2"/>
      <c r="B1721" s="12"/>
    </row>
    <row r="1722" spans="1:2" x14ac:dyDescent="0.25">
      <c r="A1722" s="2"/>
      <c r="B1722" s="12"/>
    </row>
    <row r="1723" spans="1:2" x14ac:dyDescent="0.25">
      <c r="A1723" s="2"/>
      <c r="B1723" s="12"/>
    </row>
    <row r="1724" spans="1:2" x14ac:dyDescent="0.25">
      <c r="A1724" s="2"/>
      <c r="B1724" s="12"/>
    </row>
    <row r="1725" spans="1:2" x14ac:dyDescent="0.25">
      <c r="A1725" s="2"/>
      <c r="B1725" s="12"/>
    </row>
    <row r="1726" spans="1:2" x14ac:dyDescent="0.25">
      <c r="A1726" s="2"/>
      <c r="B1726" s="12"/>
    </row>
    <row r="1727" spans="1:2" x14ac:dyDescent="0.25">
      <c r="A1727" s="2"/>
      <c r="B1727" s="12"/>
    </row>
    <row r="1728" spans="1:2" x14ac:dyDescent="0.25">
      <c r="A1728" s="2"/>
      <c r="B1728" s="12"/>
    </row>
    <row r="1729" spans="1:2" x14ac:dyDescent="0.25">
      <c r="A1729" s="2"/>
      <c r="B1729" s="12"/>
    </row>
    <row r="1730" spans="1:2" x14ac:dyDescent="0.25">
      <c r="A1730" s="2"/>
      <c r="B1730" s="12"/>
    </row>
    <row r="1731" spans="1:2" x14ac:dyDescent="0.25">
      <c r="A1731" s="2"/>
      <c r="B1731" s="12"/>
    </row>
    <row r="1732" spans="1:2" x14ac:dyDescent="0.25">
      <c r="A1732" s="2"/>
      <c r="B1732" s="12"/>
    </row>
    <row r="1733" spans="1:2" x14ac:dyDescent="0.25">
      <c r="A1733" s="2"/>
      <c r="B1733" s="12"/>
    </row>
    <row r="1734" spans="1:2" x14ac:dyDescent="0.25">
      <c r="A1734" s="2"/>
      <c r="B1734" s="12"/>
    </row>
    <row r="1735" spans="1:2" x14ac:dyDescent="0.25">
      <c r="A1735" s="2"/>
      <c r="B1735" s="12"/>
    </row>
    <row r="1736" spans="1:2" x14ac:dyDescent="0.25">
      <c r="A1736" s="2"/>
      <c r="B1736" s="12"/>
    </row>
    <row r="1737" spans="1:2" x14ac:dyDescent="0.25">
      <c r="A1737" s="2"/>
      <c r="B1737" s="12"/>
    </row>
    <row r="1738" spans="1:2" x14ac:dyDescent="0.25">
      <c r="A1738" s="2"/>
      <c r="B1738" s="12"/>
    </row>
    <row r="1739" spans="1:2" x14ac:dyDescent="0.25">
      <c r="A1739" s="2"/>
      <c r="B1739" s="12"/>
    </row>
    <row r="1740" spans="1:2" x14ac:dyDescent="0.25">
      <c r="A1740" s="2"/>
      <c r="B1740" s="12"/>
    </row>
    <row r="1741" spans="1:2" x14ac:dyDescent="0.25">
      <c r="A1741" s="2"/>
      <c r="B1741" s="12"/>
    </row>
    <row r="1742" spans="1:2" x14ac:dyDescent="0.25">
      <c r="A1742" s="2"/>
      <c r="B1742" s="12"/>
    </row>
    <row r="1743" spans="1:2" x14ac:dyDescent="0.25">
      <c r="A1743" s="2"/>
      <c r="B1743" s="12"/>
    </row>
    <row r="1744" spans="1:2" x14ac:dyDescent="0.25">
      <c r="A1744" s="2"/>
      <c r="B1744" s="12"/>
    </row>
    <row r="1745" spans="1:2" x14ac:dyDescent="0.25">
      <c r="A1745" s="2"/>
      <c r="B1745" s="12"/>
    </row>
    <row r="1746" spans="1:2" x14ac:dyDescent="0.25">
      <c r="A1746" s="2"/>
      <c r="B1746" s="12"/>
    </row>
    <row r="1747" spans="1:2" x14ac:dyDescent="0.25">
      <c r="A1747" s="2"/>
      <c r="B1747" s="12"/>
    </row>
    <row r="1748" spans="1:2" x14ac:dyDescent="0.25">
      <c r="A1748" s="2"/>
      <c r="B1748" s="12"/>
    </row>
    <row r="1749" spans="1:2" x14ac:dyDescent="0.25">
      <c r="A1749" s="2"/>
      <c r="B1749" s="12"/>
    </row>
    <row r="1750" spans="1:2" x14ac:dyDescent="0.25">
      <c r="A1750" s="2"/>
      <c r="B1750" s="12"/>
    </row>
    <row r="1751" spans="1:2" x14ac:dyDescent="0.25">
      <c r="A1751" s="2"/>
      <c r="B1751" s="12"/>
    </row>
    <row r="1752" spans="1:2" x14ac:dyDescent="0.25">
      <c r="A1752" s="2"/>
      <c r="B1752" s="12"/>
    </row>
    <row r="1753" spans="1:2" x14ac:dyDescent="0.25">
      <c r="A1753" s="2"/>
      <c r="B1753" s="12"/>
    </row>
    <row r="1754" spans="1:2" x14ac:dyDescent="0.25">
      <c r="A1754" s="2"/>
      <c r="B1754" s="12"/>
    </row>
    <row r="1755" spans="1:2" x14ac:dyDescent="0.25">
      <c r="A1755" s="2"/>
      <c r="B1755" s="12"/>
    </row>
    <row r="1756" spans="1:2" x14ac:dyDescent="0.25">
      <c r="A1756" s="2"/>
      <c r="B1756" s="12"/>
    </row>
    <row r="1757" spans="1:2" x14ac:dyDescent="0.25">
      <c r="A1757" s="2"/>
      <c r="B1757" s="12"/>
    </row>
    <row r="1758" spans="1:2" x14ac:dyDescent="0.25">
      <c r="A1758" s="2"/>
      <c r="B1758" s="12"/>
    </row>
    <row r="1759" spans="1:2" x14ac:dyDescent="0.25">
      <c r="A1759" s="2"/>
      <c r="B1759" s="12"/>
    </row>
    <row r="1760" spans="1:2" x14ac:dyDescent="0.25">
      <c r="A1760" s="2"/>
      <c r="B1760" s="12"/>
    </row>
    <row r="1761" spans="1:2" x14ac:dyDescent="0.25">
      <c r="A1761" s="2"/>
      <c r="B1761" s="12"/>
    </row>
    <row r="1762" spans="1:2" x14ac:dyDescent="0.25">
      <c r="A1762" s="2"/>
      <c r="B1762" s="12"/>
    </row>
    <row r="1763" spans="1:2" x14ac:dyDescent="0.25">
      <c r="A1763" s="2"/>
      <c r="B1763" s="12"/>
    </row>
    <row r="1764" spans="1:2" x14ac:dyDescent="0.25">
      <c r="A1764" s="2"/>
      <c r="B1764" s="12"/>
    </row>
    <row r="1765" spans="1:2" x14ac:dyDescent="0.25">
      <c r="A1765" s="2"/>
      <c r="B1765" s="12"/>
    </row>
    <row r="1766" spans="1:2" x14ac:dyDescent="0.25">
      <c r="A1766" s="2"/>
      <c r="B1766" s="12"/>
    </row>
    <row r="1767" spans="1:2" x14ac:dyDescent="0.25">
      <c r="A1767" s="2"/>
      <c r="B1767" s="12"/>
    </row>
    <row r="1768" spans="1:2" x14ac:dyDescent="0.25">
      <c r="A1768" s="2"/>
      <c r="B1768" s="12"/>
    </row>
    <row r="1769" spans="1:2" x14ac:dyDescent="0.25">
      <c r="A1769" s="2"/>
      <c r="B1769" s="12"/>
    </row>
    <row r="1770" spans="1:2" x14ac:dyDescent="0.25">
      <c r="A1770" s="2"/>
      <c r="B1770" s="12"/>
    </row>
    <row r="1771" spans="1:2" x14ac:dyDescent="0.25">
      <c r="A1771" s="2"/>
      <c r="B1771" s="12"/>
    </row>
    <row r="1772" spans="1:2" x14ac:dyDescent="0.25">
      <c r="A1772" s="2"/>
      <c r="B1772" s="12"/>
    </row>
    <row r="1773" spans="1:2" x14ac:dyDescent="0.25">
      <c r="A1773" s="2"/>
      <c r="B1773" s="12"/>
    </row>
    <row r="1774" spans="1:2" x14ac:dyDescent="0.25">
      <c r="A1774" s="2"/>
      <c r="B1774" s="12"/>
    </row>
    <row r="1775" spans="1:2" x14ac:dyDescent="0.25">
      <c r="A1775" s="2"/>
      <c r="B1775" s="12"/>
    </row>
    <row r="1776" spans="1:2" x14ac:dyDescent="0.25">
      <c r="A1776" s="2"/>
      <c r="B1776" s="12"/>
    </row>
    <row r="1777" spans="1:2" x14ac:dyDescent="0.25">
      <c r="A1777" s="2"/>
      <c r="B1777" s="12"/>
    </row>
    <row r="1778" spans="1:2" x14ac:dyDescent="0.25">
      <c r="A1778" s="2"/>
      <c r="B1778" s="12"/>
    </row>
    <row r="1779" spans="1:2" x14ac:dyDescent="0.25">
      <c r="A1779" s="2"/>
      <c r="B1779" s="12"/>
    </row>
    <row r="1780" spans="1:2" x14ac:dyDescent="0.25">
      <c r="A1780" s="2"/>
      <c r="B1780" s="12"/>
    </row>
    <row r="1781" spans="1:2" x14ac:dyDescent="0.25">
      <c r="A1781" s="2"/>
      <c r="B1781" s="12"/>
    </row>
    <row r="1782" spans="1:2" x14ac:dyDescent="0.25">
      <c r="A1782" s="2"/>
      <c r="B1782" s="12"/>
    </row>
    <row r="1783" spans="1:2" x14ac:dyDescent="0.25">
      <c r="A1783" s="2"/>
      <c r="B1783" s="12"/>
    </row>
    <row r="1784" spans="1:2" x14ac:dyDescent="0.25">
      <c r="A1784" s="2"/>
      <c r="B1784" s="12"/>
    </row>
    <row r="1785" spans="1:2" x14ac:dyDescent="0.25">
      <c r="A1785" s="2"/>
      <c r="B1785" s="12"/>
    </row>
    <row r="1786" spans="1:2" x14ac:dyDescent="0.25">
      <c r="A1786" s="2"/>
      <c r="B1786" s="12"/>
    </row>
    <row r="1787" spans="1:2" x14ac:dyDescent="0.25">
      <c r="A1787" s="2"/>
      <c r="B1787" s="12"/>
    </row>
    <row r="1788" spans="1:2" x14ac:dyDescent="0.25">
      <c r="A1788" s="2"/>
      <c r="B1788" s="12"/>
    </row>
    <row r="1789" spans="1:2" x14ac:dyDescent="0.25">
      <c r="A1789" s="2"/>
      <c r="B1789" s="12"/>
    </row>
    <row r="1790" spans="1:2" x14ac:dyDescent="0.25">
      <c r="A1790" s="2"/>
      <c r="B1790" s="12"/>
    </row>
    <row r="1791" spans="1:2" x14ac:dyDescent="0.25">
      <c r="A1791" s="2"/>
      <c r="B1791" s="12"/>
    </row>
    <row r="1792" spans="1:2" x14ac:dyDescent="0.25">
      <c r="A1792" s="2"/>
      <c r="B1792" s="12"/>
    </row>
    <row r="1793" spans="1:2" x14ac:dyDescent="0.25">
      <c r="A1793" s="2"/>
      <c r="B1793" s="12"/>
    </row>
    <row r="1794" spans="1:2" x14ac:dyDescent="0.25">
      <c r="A1794" s="2"/>
      <c r="B1794" s="12"/>
    </row>
    <row r="1795" spans="1:2" x14ac:dyDescent="0.25">
      <c r="A1795" s="2"/>
      <c r="B1795" s="12"/>
    </row>
    <row r="1796" spans="1:2" x14ac:dyDescent="0.25">
      <c r="A1796" s="2"/>
      <c r="B1796" s="12"/>
    </row>
    <row r="1797" spans="1:2" x14ac:dyDescent="0.25">
      <c r="A1797" s="2"/>
      <c r="B1797" s="12"/>
    </row>
    <row r="1798" spans="1:2" x14ac:dyDescent="0.25">
      <c r="A1798" s="2"/>
      <c r="B1798" s="12"/>
    </row>
    <row r="1799" spans="1:2" x14ac:dyDescent="0.25">
      <c r="A1799" s="2"/>
      <c r="B1799" s="12"/>
    </row>
    <row r="1800" spans="1:2" x14ac:dyDescent="0.25">
      <c r="A1800" s="2"/>
      <c r="B1800" s="12"/>
    </row>
    <row r="1801" spans="1:2" x14ac:dyDescent="0.25">
      <c r="A1801" s="2"/>
      <c r="B1801" s="12"/>
    </row>
    <row r="1802" spans="1:2" x14ac:dyDescent="0.25">
      <c r="A1802" s="2"/>
      <c r="B1802" s="12"/>
    </row>
    <row r="1803" spans="1:2" x14ac:dyDescent="0.25">
      <c r="A1803" s="2"/>
      <c r="B1803" s="12"/>
    </row>
    <row r="1804" spans="1:2" x14ac:dyDescent="0.25">
      <c r="A1804" s="2"/>
      <c r="B1804" s="12"/>
    </row>
    <row r="1805" spans="1:2" x14ac:dyDescent="0.25">
      <c r="A1805" s="2"/>
      <c r="B1805" s="12"/>
    </row>
    <row r="1806" spans="1:2" x14ac:dyDescent="0.25">
      <c r="A1806" s="2"/>
      <c r="B1806" s="12"/>
    </row>
    <row r="1807" spans="1:2" x14ac:dyDescent="0.25">
      <c r="A1807" s="2"/>
      <c r="B1807" s="12"/>
    </row>
    <row r="1808" spans="1:2" x14ac:dyDescent="0.25">
      <c r="A1808" s="2"/>
      <c r="B1808" s="12"/>
    </row>
    <row r="1809" spans="1:2" x14ac:dyDescent="0.25">
      <c r="A1809" s="2"/>
      <c r="B1809" s="12"/>
    </row>
    <row r="1810" spans="1:2" x14ac:dyDescent="0.25">
      <c r="A1810" s="2"/>
      <c r="B1810" s="12"/>
    </row>
    <row r="1811" spans="1:2" x14ac:dyDescent="0.25">
      <c r="A1811" s="2"/>
      <c r="B1811" s="12"/>
    </row>
    <row r="1812" spans="1:2" x14ac:dyDescent="0.25">
      <c r="A1812" s="2"/>
      <c r="B1812" s="12"/>
    </row>
    <row r="1813" spans="1:2" x14ac:dyDescent="0.25">
      <c r="A1813" s="2"/>
      <c r="B1813" s="12"/>
    </row>
    <row r="1814" spans="1:2" x14ac:dyDescent="0.25">
      <c r="A1814" s="2"/>
      <c r="B1814" s="12"/>
    </row>
    <row r="1815" spans="1:2" x14ac:dyDescent="0.25">
      <c r="A1815" s="2"/>
      <c r="B1815" s="12"/>
    </row>
    <row r="1816" spans="1:2" x14ac:dyDescent="0.25">
      <c r="A1816" s="2"/>
      <c r="B1816" s="12"/>
    </row>
    <row r="1817" spans="1:2" x14ac:dyDescent="0.25">
      <c r="A1817" s="2"/>
      <c r="B1817" s="12"/>
    </row>
    <row r="1818" spans="1:2" x14ac:dyDescent="0.25">
      <c r="A1818" s="2"/>
      <c r="B1818" s="12"/>
    </row>
    <row r="1819" spans="1:2" x14ac:dyDescent="0.25">
      <c r="A1819" s="2"/>
      <c r="B1819" s="12"/>
    </row>
    <row r="1820" spans="1:2" x14ac:dyDescent="0.25">
      <c r="A1820" s="2"/>
      <c r="B1820" s="12"/>
    </row>
    <row r="1821" spans="1:2" x14ac:dyDescent="0.25">
      <c r="A1821" s="2"/>
      <c r="B1821" s="12"/>
    </row>
    <row r="1822" spans="1:2" x14ac:dyDescent="0.25">
      <c r="A1822" s="2"/>
      <c r="B1822" s="12"/>
    </row>
    <row r="1823" spans="1:2" x14ac:dyDescent="0.25">
      <c r="A1823" s="2"/>
      <c r="B1823" s="12"/>
    </row>
    <row r="1824" spans="1:2" x14ac:dyDescent="0.25">
      <c r="A1824" s="2"/>
      <c r="B1824" s="12"/>
    </row>
    <row r="1825" spans="1:2" x14ac:dyDescent="0.25">
      <c r="A1825" s="2"/>
      <c r="B1825" s="12"/>
    </row>
    <row r="1826" spans="1:2" x14ac:dyDescent="0.25">
      <c r="A1826" s="2"/>
      <c r="B1826" s="12"/>
    </row>
    <row r="1827" spans="1:2" x14ac:dyDescent="0.25">
      <c r="A1827" s="2"/>
      <c r="B1827" s="12"/>
    </row>
    <row r="1828" spans="1:2" x14ac:dyDescent="0.25">
      <c r="A1828" s="2"/>
      <c r="B1828" s="12"/>
    </row>
    <row r="1829" spans="1:2" x14ac:dyDescent="0.25">
      <c r="A1829" s="2"/>
      <c r="B1829" s="12"/>
    </row>
    <row r="1830" spans="1:2" x14ac:dyDescent="0.25">
      <c r="A1830" s="2"/>
      <c r="B1830" s="12"/>
    </row>
    <row r="1831" spans="1:2" x14ac:dyDescent="0.25">
      <c r="A1831" s="2"/>
      <c r="B1831" s="12"/>
    </row>
    <row r="1832" spans="1:2" x14ac:dyDescent="0.25">
      <c r="A1832" s="2"/>
      <c r="B1832" s="12"/>
    </row>
    <row r="1833" spans="1:2" x14ac:dyDescent="0.25">
      <c r="A1833" s="2"/>
      <c r="B1833" s="12"/>
    </row>
    <row r="1834" spans="1:2" x14ac:dyDescent="0.25">
      <c r="A1834" s="2"/>
      <c r="B1834" s="12"/>
    </row>
    <row r="1835" spans="1:2" x14ac:dyDescent="0.25">
      <c r="A1835" s="2"/>
      <c r="B1835" s="12"/>
    </row>
    <row r="1836" spans="1:2" x14ac:dyDescent="0.25">
      <c r="A1836" s="2"/>
      <c r="B1836" s="12"/>
    </row>
    <row r="1837" spans="1:2" x14ac:dyDescent="0.25">
      <c r="A1837" s="2"/>
      <c r="B1837" s="12"/>
    </row>
    <row r="1838" spans="1:2" x14ac:dyDescent="0.25">
      <c r="A1838" s="2"/>
      <c r="B1838" s="12"/>
    </row>
    <row r="1839" spans="1:2" x14ac:dyDescent="0.25">
      <c r="A1839" s="2"/>
      <c r="B1839" s="12"/>
    </row>
    <row r="1840" spans="1:2" x14ac:dyDescent="0.25">
      <c r="A1840" s="2"/>
      <c r="B1840" s="12"/>
    </row>
    <row r="1841" spans="1:2" x14ac:dyDescent="0.25">
      <c r="A1841" s="2"/>
      <c r="B1841" s="12"/>
    </row>
    <row r="1842" spans="1:2" x14ac:dyDescent="0.25">
      <c r="A1842" s="2"/>
      <c r="B1842" s="12"/>
    </row>
    <row r="1843" spans="1:2" x14ac:dyDescent="0.25">
      <c r="A1843" s="2"/>
      <c r="B1843" s="12"/>
    </row>
    <row r="1844" spans="1:2" x14ac:dyDescent="0.25">
      <c r="A1844" s="2"/>
      <c r="B1844" s="12"/>
    </row>
    <row r="1845" spans="1:2" x14ac:dyDescent="0.25">
      <c r="A1845" s="2"/>
      <c r="B1845" s="12"/>
    </row>
    <row r="1846" spans="1:2" x14ac:dyDescent="0.25">
      <c r="A1846" s="2"/>
      <c r="B1846" s="12"/>
    </row>
    <row r="1847" spans="1:2" x14ac:dyDescent="0.25">
      <c r="A1847" s="2"/>
      <c r="B1847" s="12"/>
    </row>
    <row r="1848" spans="1:2" x14ac:dyDescent="0.25">
      <c r="A1848" s="2"/>
      <c r="B1848" s="12"/>
    </row>
    <row r="1849" spans="1:2" x14ac:dyDescent="0.25">
      <c r="A1849" s="2"/>
      <c r="B1849" s="12"/>
    </row>
    <row r="1850" spans="1:2" x14ac:dyDescent="0.25">
      <c r="A1850" s="2"/>
      <c r="B1850" s="12"/>
    </row>
    <row r="1851" spans="1:2" x14ac:dyDescent="0.25">
      <c r="A1851" s="2"/>
      <c r="B1851" s="12"/>
    </row>
    <row r="1852" spans="1:2" x14ac:dyDescent="0.25">
      <c r="A1852" s="2"/>
      <c r="B1852" s="12"/>
    </row>
    <row r="1853" spans="1:2" x14ac:dyDescent="0.25">
      <c r="A1853" s="2"/>
      <c r="B1853" s="12"/>
    </row>
    <row r="1854" spans="1:2" x14ac:dyDescent="0.25">
      <c r="A1854" s="2"/>
      <c r="B1854" s="12"/>
    </row>
    <row r="1855" spans="1:2" x14ac:dyDescent="0.25">
      <c r="A1855" s="2"/>
      <c r="B1855" s="12"/>
    </row>
    <row r="1856" spans="1:2" x14ac:dyDescent="0.25">
      <c r="A1856" s="2"/>
      <c r="B1856" s="12"/>
    </row>
    <row r="1857" spans="1:2" x14ac:dyDescent="0.25">
      <c r="A1857" s="2"/>
      <c r="B1857" s="12"/>
    </row>
    <row r="1858" spans="1:2" x14ac:dyDescent="0.25">
      <c r="A1858" s="2"/>
      <c r="B1858" s="12"/>
    </row>
    <row r="1859" spans="1:2" x14ac:dyDescent="0.25">
      <c r="A1859" s="2"/>
      <c r="B1859" s="12"/>
    </row>
    <row r="1860" spans="1:2" x14ac:dyDescent="0.25">
      <c r="A1860" s="2"/>
      <c r="B1860" s="12"/>
    </row>
    <row r="1861" spans="1:2" x14ac:dyDescent="0.25">
      <c r="A1861" s="2"/>
      <c r="B1861" s="12"/>
    </row>
    <row r="1862" spans="1:2" x14ac:dyDescent="0.25">
      <c r="A1862" s="2"/>
      <c r="B1862" s="12"/>
    </row>
    <row r="1863" spans="1:2" x14ac:dyDescent="0.25">
      <c r="A1863" s="2"/>
      <c r="B1863" s="12"/>
    </row>
    <row r="1864" spans="1:2" x14ac:dyDescent="0.25">
      <c r="A1864" s="2"/>
      <c r="B1864" s="12"/>
    </row>
    <row r="1865" spans="1:2" x14ac:dyDescent="0.25">
      <c r="A1865" s="2"/>
      <c r="B1865" s="12"/>
    </row>
    <row r="1866" spans="1:2" x14ac:dyDescent="0.25">
      <c r="A1866" s="2"/>
      <c r="B1866" s="12"/>
    </row>
    <row r="1867" spans="1:2" x14ac:dyDescent="0.25">
      <c r="A1867" s="2"/>
      <c r="B1867" s="12"/>
    </row>
    <row r="1868" spans="1:2" x14ac:dyDescent="0.25">
      <c r="A1868" s="2"/>
      <c r="B1868" s="12"/>
    </row>
    <row r="1869" spans="1:2" x14ac:dyDescent="0.25">
      <c r="A1869" s="2"/>
      <c r="B1869" s="12"/>
    </row>
    <row r="1870" spans="1:2" x14ac:dyDescent="0.25">
      <c r="A1870" s="2"/>
      <c r="B1870" s="12"/>
    </row>
    <row r="1871" spans="1:2" x14ac:dyDescent="0.25">
      <c r="A1871" s="2"/>
      <c r="B1871" s="12"/>
    </row>
    <row r="1872" spans="1:2" x14ac:dyDescent="0.25">
      <c r="A1872" s="2"/>
      <c r="B1872" s="12"/>
    </row>
    <row r="1873" spans="1:2" x14ac:dyDescent="0.25">
      <c r="A1873" s="2"/>
      <c r="B1873" s="12"/>
    </row>
    <row r="1874" spans="1:2" x14ac:dyDescent="0.25">
      <c r="A1874" s="2"/>
      <c r="B1874" s="12"/>
    </row>
    <row r="1875" spans="1:2" x14ac:dyDescent="0.25">
      <c r="A1875" s="2"/>
      <c r="B1875" s="12"/>
    </row>
    <row r="1876" spans="1:2" x14ac:dyDescent="0.25">
      <c r="A1876" s="2"/>
      <c r="B1876" s="12"/>
    </row>
    <row r="1877" spans="1:2" x14ac:dyDescent="0.25">
      <c r="A1877" s="2"/>
      <c r="B1877" s="12"/>
    </row>
    <row r="1878" spans="1:2" x14ac:dyDescent="0.25">
      <c r="A1878" s="2"/>
      <c r="B1878" s="12"/>
    </row>
    <row r="1879" spans="1:2" x14ac:dyDescent="0.25">
      <c r="A1879" s="2"/>
      <c r="B1879" s="12"/>
    </row>
    <row r="1880" spans="1:2" x14ac:dyDescent="0.25">
      <c r="A1880" s="2"/>
      <c r="B1880" s="12"/>
    </row>
    <row r="1881" spans="1:2" x14ac:dyDescent="0.25">
      <c r="A1881" s="2"/>
      <c r="B1881" s="12"/>
    </row>
    <row r="1882" spans="1:2" x14ac:dyDescent="0.25">
      <c r="A1882" s="2"/>
      <c r="B1882" s="12"/>
    </row>
    <row r="1883" spans="1:2" x14ac:dyDescent="0.25">
      <c r="A1883" s="2"/>
      <c r="B1883" s="12"/>
    </row>
    <row r="1884" spans="1:2" x14ac:dyDescent="0.25">
      <c r="A1884" s="2"/>
      <c r="B1884" s="12"/>
    </row>
    <row r="1885" spans="1:2" x14ac:dyDescent="0.25">
      <c r="A1885" s="2"/>
      <c r="B1885" s="12"/>
    </row>
    <row r="1886" spans="1:2" x14ac:dyDescent="0.25">
      <c r="A1886" s="2"/>
      <c r="B1886" s="12"/>
    </row>
    <row r="1887" spans="1:2" x14ac:dyDescent="0.25">
      <c r="A1887" s="2"/>
      <c r="B1887" s="12"/>
    </row>
    <row r="1888" spans="1:2" x14ac:dyDescent="0.25">
      <c r="A1888" s="2"/>
      <c r="B1888" s="12"/>
    </row>
    <row r="1889" spans="1:2" x14ac:dyDescent="0.25">
      <c r="A1889" s="2"/>
      <c r="B1889" s="12"/>
    </row>
    <row r="1890" spans="1:2" x14ac:dyDescent="0.25">
      <c r="A1890" s="2"/>
      <c r="B1890" s="12"/>
    </row>
    <row r="1891" spans="1:2" x14ac:dyDescent="0.25">
      <c r="A1891" s="2"/>
      <c r="B1891" s="12"/>
    </row>
    <row r="1892" spans="1:2" x14ac:dyDescent="0.25">
      <c r="A1892" s="2"/>
      <c r="B1892" s="12"/>
    </row>
    <row r="1893" spans="1:2" x14ac:dyDescent="0.25">
      <c r="A1893" s="2"/>
      <c r="B1893" s="12"/>
    </row>
    <row r="1894" spans="1:2" x14ac:dyDescent="0.25">
      <c r="A1894" s="2"/>
      <c r="B1894" s="12"/>
    </row>
    <row r="1895" spans="1:2" x14ac:dyDescent="0.25">
      <c r="A1895" s="2"/>
      <c r="B1895" s="12"/>
    </row>
    <row r="1896" spans="1:2" x14ac:dyDescent="0.25">
      <c r="A1896" s="2"/>
      <c r="B1896" s="12"/>
    </row>
    <row r="1897" spans="1:2" x14ac:dyDescent="0.25">
      <c r="A1897" s="2"/>
      <c r="B1897" s="12"/>
    </row>
    <row r="1898" spans="1:2" x14ac:dyDescent="0.25">
      <c r="A1898" s="2"/>
      <c r="B1898" s="12"/>
    </row>
    <row r="1899" spans="1:2" x14ac:dyDescent="0.25">
      <c r="A1899" s="2"/>
      <c r="B1899" s="12"/>
    </row>
    <row r="1900" spans="1:2" x14ac:dyDescent="0.25">
      <c r="A1900" s="2"/>
      <c r="B1900" s="12"/>
    </row>
    <row r="1901" spans="1:2" x14ac:dyDescent="0.25">
      <c r="A1901" s="2"/>
      <c r="B1901" s="12"/>
    </row>
    <row r="1902" spans="1:2" x14ac:dyDescent="0.25">
      <c r="A1902" s="2"/>
      <c r="B1902" s="12"/>
    </row>
    <row r="1903" spans="1:2" x14ac:dyDescent="0.25">
      <c r="A1903" s="2"/>
      <c r="B1903" s="12"/>
    </row>
    <row r="1904" spans="1:2" x14ac:dyDescent="0.25">
      <c r="A1904" s="2"/>
      <c r="B1904" s="12"/>
    </row>
    <row r="1905" spans="1:2" x14ac:dyDescent="0.25">
      <c r="A1905" s="2"/>
      <c r="B1905" s="12"/>
    </row>
    <row r="1906" spans="1:2" x14ac:dyDescent="0.25">
      <c r="A1906" s="2"/>
      <c r="B1906" s="12"/>
    </row>
    <row r="1907" spans="1:2" x14ac:dyDescent="0.25">
      <c r="A1907" s="2"/>
      <c r="B1907" s="12"/>
    </row>
    <row r="1908" spans="1:2" x14ac:dyDescent="0.25">
      <c r="A1908" s="2"/>
      <c r="B1908" s="12"/>
    </row>
    <row r="1909" spans="1:2" x14ac:dyDescent="0.25">
      <c r="A1909" s="2"/>
      <c r="B1909" s="12"/>
    </row>
    <row r="1910" spans="1:2" x14ac:dyDescent="0.25">
      <c r="A1910" s="2"/>
      <c r="B1910" s="12"/>
    </row>
    <row r="1911" spans="1:2" x14ac:dyDescent="0.25">
      <c r="A1911" s="2"/>
      <c r="B1911" s="12"/>
    </row>
    <row r="1912" spans="1:2" x14ac:dyDescent="0.25">
      <c r="A1912" s="2"/>
      <c r="B1912" s="12"/>
    </row>
    <row r="1913" spans="1:2" x14ac:dyDescent="0.25">
      <c r="A1913" s="2"/>
      <c r="B1913" s="12"/>
    </row>
    <row r="1914" spans="1:2" x14ac:dyDescent="0.25">
      <c r="A1914" s="2"/>
      <c r="B1914" s="12"/>
    </row>
    <row r="1915" spans="1:2" x14ac:dyDescent="0.25">
      <c r="A1915" s="2"/>
      <c r="B1915" s="12"/>
    </row>
    <row r="1916" spans="1:2" x14ac:dyDescent="0.25">
      <c r="A1916" s="2"/>
      <c r="B1916" s="12"/>
    </row>
    <row r="1917" spans="1:2" x14ac:dyDescent="0.25">
      <c r="A1917" s="2"/>
      <c r="B1917" s="12"/>
    </row>
    <row r="1918" spans="1:2" x14ac:dyDescent="0.25">
      <c r="A1918" s="2"/>
      <c r="B1918" s="12"/>
    </row>
    <row r="1919" spans="1:2" x14ac:dyDescent="0.25">
      <c r="A1919" s="2"/>
      <c r="B1919" s="12"/>
    </row>
    <row r="1920" spans="1:2" x14ac:dyDescent="0.25">
      <c r="A1920" s="2"/>
      <c r="B1920" s="12"/>
    </row>
    <row r="1921" spans="1:2" x14ac:dyDescent="0.25">
      <c r="A1921" s="2"/>
      <c r="B1921" s="12"/>
    </row>
    <row r="1922" spans="1:2" x14ac:dyDescent="0.25">
      <c r="A1922" s="2"/>
      <c r="B1922" s="12"/>
    </row>
    <row r="1923" spans="1:2" x14ac:dyDescent="0.25">
      <c r="A1923" s="2"/>
      <c r="B1923" s="12"/>
    </row>
    <row r="1924" spans="1:2" x14ac:dyDescent="0.25">
      <c r="A1924" s="2"/>
      <c r="B1924" s="12"/>
    </row>
    <row r="1925" spans="1:2" x14ac:dyDescent="0.25">
      <c r="A1925" s="2"/>
      <c r="B1925" s="12"/>
    </row>
    <row r="1926" spans="1:2" x14ac:dyDescent="0.25">
      <c r="A1926" s="2"/>
      <c r="B1926" s="12"/>
    </row>
    <row r="1927" spans="1:2" x14ac:dyDescent="0.25">
      <c r="A1927" s="2"/>
      <c r="B1927" s="12"/>
    </row>
    <row r="1928" spans="1:2" x14ac:dyDescent="0.25">
      <c r="A1928" s="2"/>
      <c r="B1928" s="12"/>
    </row>
    <row r="1929" spans="1:2" x14ac:dyDescent="0.25">
      <c r="A1929" s="2"/>
      <c r="B1929" s="12"/>
    </row>
    <row r="1930" spans="1:2" x14ac:dyDescent="0.25">
      <c r="A1930" s="2"/>
      <c r="B1930" s="12"/>
    </row>
    <row r="1931" spans="1:2" x14ac:dyDescent="0.25">
      <c r="A1931" s="2"/>
      <c r="B1931" s="12"/>
    </row>
    <row r="1932" spans="1:2" x14ac:dyDescent="0.25">
      <c r="A1932" s="2"/>
      <c r="B1932" s="12"/>
    </row>
    <row r="1933" spans="1:2" x14ac:dyDescent="0.25">
      <c r="A1933" s="2"/>
      <c r="B1933" s="12"/>
    </row>
    <row r="1934" spans="1:2" x14ac:dyDescent="0.25">
      <c r="A1934" s="2"/>
      <c r="B1934" s="12"/>
    </row>
    <row r="1935" spans="1:2" x14ac:dyDescent="0.25">
      <c r="A1935" s="2"/>
      <c r="B1935" s="12"/>
    </row>
    <row r="1936" spans="1:2" x14ac:dyDescent="0.25">
      <c r="A1936" s="2"/>
      <c r="B1936" s="12"/>
    </row>
    <row r="1937" spans="1:2" x14ac:dyDescent="0.25">
      <c r="A1937" s="2"/>
      <c r="B1937" s="12"/>
    </row>
    <row r="1938" spans="1:2" x14ac:dyDescent="0.25">
      <c r="A1938" s="2"/>
      <c r="B1938" s="12"/>
    </row>
    <row r="1939" spans="1:2" x14ac:dyDescent="0.25">
      <c r="A1939" s="2"/>
      <c r="B1939" s="12"/>
    </row>
    <row r="1940" spans="1:2" x14ac:dyDescent="0.25">
      <c r="A1940" s="2"/>
      <c r="B1940" s="12"/>
    </row>
    <row r="1941" spans="1:2" x14ac:dyDescent="0.25">
      <c r="A1941" s="2"/>
      <c r="B1941" s="12"/>
    </row>
    <row r="1942" spans="1:2" x14ac:dyDescent="0.25">
      <c r="A1942" s="2"/>
      <c r="B1942" s="12"/>
    </row>
    <row r="1943" spans="1:2" x14ac:dyDescent="0.25">
      <c r="A1943" s="2"/>
      <c r="B1943" s="12"/>
    </row>
    <row r="1944" spans="1:2" x14ac:dyDescent="0.25">
      <c r="A1944" s="2"/>
      <c r="B1944" s="12"/>
    </row>
    <row r="1945" spans="1:2" x14ac:dyDescent="0.25">
      <c r="A1945" s="2"/>
      <c r="B1945" s="12"/>
    </row>
    <row r="1946" spans="1:2" x14ac:dyDescent="0.25">
      <c r="A1946" s="2"/>
      <c r="B1946" s="12"/>
    </row>
    <row r="1947" spans="1:2" x14ac:dyDescent="0.25">
      <c r="A1947" s="2"/>
      <c r="B1947" s="12"/>
    </row>
    <row r="1948" spans="1:2" x14ac:dyDescent="0.25">
      <c r="A1948" s="2"/>
      <c r="B1948" s="12"/>
    </row>
    <row r="1949" spans="1:2" x14ac:dyDescent="0.25">
      <c r="A1949" s="2"/>
      <c r="B1949" s="12"/>
    </row>
    <row r="1950" spans="1:2" x14ac:dyDescent="0.25">
      <c r="A1950" s="2"/>
      <c r="B1950" s="12"/>
    </row>
    <row r="1951" spans="1:2" x14ac:dyDescent="0.25">
      <c r="A1951" s="2"/>
      <c r="B1951" s="12"/>
    </row>
    <row r="1952" spans="1:2" x14ac:dyDescent="0.25">
      <c r="A1952" s="2"/>
      <c r="B1952" s="12"/>
    </row>
    <row r="1953" spans="1:2" x14ac:dyDescent="0.25">
      <c r="A1953" s="2"/>
      <c r="B1953" s="12"/>
    </row>
    <row r="1954" spans="1:2" x14ac:dyDescent="0.25">
      <c r="A1954" s="2"/>
      <c r="B1954" s="12"/>
    </row>
    <row r="1955" spans="1:2" x14ac:dyDescent="0.25">
      <c r="A1955" s="2"/>
      <c r="B1955" s="12"/>
    </row>
    <row r="1956" spans="1:2" x14ac:dyDescent="0.25">
      <c r="A1956" s="2"/>
      <c r="B1956" s="12"/>
    </row>
    <row r="1957" spans="1:2" x14ac:dyDescent="0.25">
      <c r="A1957" s="2"/>
      <c r="B1957" s="12"/>
    </row>
    <row r="1958" spans="1:2" x14ac:dyDescent="0.25">
      <c r="A1958" s="2"/>
      <c r="B1958" s="12"/>
    </row>
    <row r="1959" spans="1:2" x14ac:dyDescent="0.25">
      <c r="A1959" s="2"/>
      <c r="B1959" s="12"/>
    </row>
    <row r="1960" spans="1:2" x14ac:dyDescent="0.25">
      <c r="A1960" s="2"/>
      <c r="B1960" s="12"/>
    </row>
    <row r="1961" spans="1:2" x14ac:dyDescent="0.25">
      <c r="A1961" s="2"/>
      <c r="B1961" s="12"/>
    </row>
    <row r="1962" spans="1:2" x14ac:dyDescent="0.25">
      <c r="A1962" s="2"/>
      <c r="B1962" s="12"/>
    </row>
    <row r="1963" spans="1:2" x14ac:dyDescent="0.25">
      <c r="A1963" s="2"/>
      <c r="B1963" s="12"/>
    </row>
    <row r="1964" spans="1:2" x14ac:dyDescent="0.25">
      <c r="A1964" s="2"/>
      <c r="B1964" s="12"/>
    </row>
    <row r="1965" spans="1:2" x14ac:dyDescent="0.25">
      <c r="A1965" s="2"/>
      <c r="B1965" s="12"/>
    </row>
    <row r="1966" spans="1:2" x14ac:dyDescent="0.25">
      <c r="A1966" s="2"/>
      <c r="B1966" s="12"/>
    </row>
    <row r="1967" spans="1:2" x14ac:dyDescent="0.25">
      <c r="A1967" s="2"/>
      <c r="B1967" s="12"/>
    </row>
    <row r="1968" spans="1:2" x14ac:dyDescent="0.25">
      <c r="A1968" s="2"/>
      <c r="B1968" s="12"/>
    </row>
    <row r="1969" spans="1:2" x14ac:dyDescent="0.25">
      <c r="A1969" s="2"/>
      <c r="B1969" s="12"/>
    </row>
    <row r="1970" spans="1:2" x14ac:dyDescent="0.25">
      <c r="A1970" s="2"/>
      <c r="B1970" s="12"/>
    </row>
    <row r="1971" spans="1:2" x14ac:dyDescent="0.25">
      <c r="A1971" s="2"/>
      <c r="B1971" s="12"/>
    </row>
    <row r="1972" spans="1:2" x14ac:dyDescent="0.25">
      <c r="A1972" s="2"/>
      <c r="B1972" s="12"/>
    </row>
    <row r="1973" spans="1:2" x14ac:dyDescent="0.25">
      <c r="A1973" s="2"/>
      <c r="B1973" s="12"/>
    </row>
    <row r="1974" spans="1:2" x14ac:dyDescent="0.25">
      <c r="A1974" s="2"/>
      <c r="B1974" s="12"/>
    </row>
    <row r="1975" spans="1:2" x14ac:dyDescent="0.25">
      <c r="A1975" s="2"/>
      <c r="B1975" s="12"/>
    </row>
    <row r="1976" spans="1:2" x14ac:dyDescent="0.25">
      <c r="A1976" s="2"/>
      <c r="B1976" s="12"/>
    </row>
    <row r="1977" spans="1:2" x14ac:dyDescent="0.25">
      <c r="A1977" s="2"/>
      <c r="B1977" s="12"/>
    </row>
    <row r="1978" spans="1:2" x14ac:dyDescent="0.25">
      <c r="A1978" s="2"/>
      <c r="B1978" s="12"/>
    </row>
    <row r="1979" spans="1:2" x14ac:dyDescent="0.25">
      <c r="A1979" s="2"/>
      <c r="B1979" s="12"/>
    </row>
    <row r="1980" spans="1:2" x14ac:dyDescent="0.25">
      <c r="A1980" s="2"/>
      <c r="B1980" s="12"/>
    </row>
    <row r="1981" spans="1:2" x14ac:dyDescent="0.25">
      <c r="A1981" s="2"/>
      <c r="B1981" s="12"/>
    </row>
    <row r="1982" spans="1:2" x14ac:dyDescent="0.25">
      <c r="A1982" s="2"/>
      <c r="B1982" s="12"/>
    </row>
    <row r="1983" spans="1:2" x14ac:dyDescent="0.25">
      <c r="A1983" s="2"/>
      <c r="B1983" s="12"/>
    </row>
    <row r="1984" spans="1:2" x14ac:dyDescent="0.25">
      <c r="A1984" s="2"/>
      <c r="B1984" s="12"/>
    </row>
    <row r="1985" spans="1:2" x14ac:dyDescent="0.25">
      <c r="A1985" s="2"/>
      <c r="B1985" s="12"/>
    </row>
    <row r="1986" spans="1:2" x14ac:dyDescent="0.25">
      <c r="A1986" s="2"/>
      <c r="B1986" s="12"/>
    </row>
    <row r="1987" spans="1:2" x14ac:dyDescent="0.25">
      <c r="A1987" s="2"/>
      <c r="B1987" s="12"/>
    </row>
    <row r="1988" spans="1:2" x14ac:dyDescent="0.25">
      <c r="A1988" s="2"/>
      <c r="B1988" s="12"/>
    </row>
    <row r="1989" spans="1:2" x14ac:dyDescent="0.25">
      <c r="A1989" s="2"/>
      <c r="B1989" s="12"/>
    </row>
    <row r="1990" spans="1:2" x14ac:dyDescent="0.25">
      <c r="A1990" s="2"/>
      <c r="B1990" s="12"/>
    </row>
    <row r="1991" spans="1:2" x14ac:dyDescent="0.25">
      <c r="A1991" s="2"/>
      <c r="B1991" s="12"/>
    </row>
    <row r="1992" spans="1:2" x14ac:dyDescent="0.25">
      <c r="A1992" s="2"/>
      <c r="B1992" s="12"/>
    </row>
    <row r="1993" spans="1:2" x14ac:dyDescent="0.25">
      <c r="A1993" s="2"/>
      <c r="B1993" s="12"/>
    </row>
    <row r="1994" spans="1:2" x14ac:dyDescent="0.25">
      <c r="A1994" s="2"/>
      <c r="B1994" s="12"/>
    </row>
    <row r="1995" spans="1:2" x14ac:dyDescent="0.25">
      <c r="A1995" s="2"/>
      <c r="B1995" s="12"/>
    </row>
    <row r="1996" spans="1:2" x14ac:dyDescent="0.25">
      <c r="A1996" s="2"/>
      <c r="B1996" s="12"/>
    </row>
    <row r="1997" spans="1:2" x14ac:dyDescent="0.25">
      <c r="A1997" s="2"/>
      <c r="B1997" s="12"/>
    </row>
    <row r="1998" spans="1:2" x14ac:dyDescent="0.25">
      <c r="A1998" s="2"/>
      <c r="B1998" s="12"/>
    </row>
    <row r="1999" spans="1:2" x14ac:dyDescent="0.25">
      <c r="A1999" s="2"/>
      <c r="B1999" s="12"/>
    </row>
    <row r="2000" spans="1:2" x14ac:dyDescent="0.25">
      <c r="A2000" s="2"/>
      <c r="B2000" s="12"/>
    </row>
    <row r="2001" spans="1:2" x14ac:dyDescent="0.25">
      <c r="A2001" s="2"/>
      <c r="B2001" s="12"/>
    </row>
    <row r="2002" spans="1:2" x14ac:dyDescent="0.25">
      <c r="A2002" s="2"/>
      <c r="B2002" s="12"/>
    </row>
    <row r="2003" spans="1:2" x14ac:dyDescent="0.25">
      <c r="A2003" s="2"/>
      <c r="B2003" s="12"/>
    </row>
    <row r="2004" spans="1:2" x14ac:dyDescent="0.25">
      <c r="A2004" s="2"/>
      <c r="B2004" s="12"/>
    </row>
    <row r="2005" spans="1:2" x14ac:dyDescent="0.25">
      <c r="A2005" s="2"/>
      <c r="B2005" s="12"/>
    </row>
    <row r="2006" spans="1:2" x14ac:dyDescent="0.25">
      <c r="A2006" s="2"/>
      <c r="B2006" s="12"/>
    </row>
    <row r="2007" spans="1:2" x14ac:dyDescent="0.25">
      <c r="A2007" s="2"/>
      <c r="B2007" s="12"/>
    </row>
    <row r="2008" spans="1:2" x14ac:dyDescent="0.25">
      <c r="A2008" s="2"/>
      <c r="B2008" s="12"/>
    </row>
    <row r="2009" spans="1:2" x14ac:dyDescent="0.25">
      <c r="A2009" s="2"/>
      <c r="B2009" s="12"/>
    </row>
    <row r="2010" spans="1:2" x14ac:dyDescent="0.25">
      <c r="A2010" s="2"/>
      <c r="B2010" s="12"/>
    </row>
    <row r="2011" spans="1:2" x14ac:dyDescent="0.25">
      <c r="A2011" s="2"/>
      <c r="B2011" s="12"/>
    </row>
    <row r="2012" spans="1:2" x14ac:dyDescent="0.25">
      <c r="A2012" s="2"/>
      <c r="B2012" s="12"/>
    </row>
    <row r="2013" spans="1:2" x14ac:dyDescent="0.25">
      <c r="A2013" s="2"/>
      <c r="B2013" s="12"/>
    </row>
    <row r="2014" spans="1:2" x14ac:dyDescent="0.25">
      <c r="A2014" s="2"/>
      <c r="B2014" s="12"/>
    </row>
    <row r="2015" spans="1:2" x14ac:dyDescent="0.25">
      <c r="A2015" s="2"/>
      <c r="B2015" s="12"/>
    </row>
    <row r="2016" spans="1:2" x14ac:dyDescent="0.25">
      <c r="A2016" s="2"/>
      <c r="B2016" s="12"/>
    </row>
    <row r="2017" spans="1:2" x14ac:dyDescent="0.25">
      <c r="A2017" s="2"/>
      <c r="B2017" s="12"/>
    </row>
    <row r="2018" spans="1:2" x14ac:dyDescent="0.25">
      <c r="A2018" s="2"/>
      <c r="B2018" s="12"/>
    </row>
    <row r="2019" spans="1:2" x14ac:dyDescent="0.25">
      <c r="A2019" s="2"/>
      <c r="B2019" s="12"/>
    </row>
    <row r="2020" spans="1:2" x14ac:dyDescent="0.25">
      <c r="A2020" s="2"/>
      <c r="B2020" s="12"/>
    </row>
    <row r="2021" spans="1:2" x14ac:dyDescent="0.25">
      <c r="A2021" s="2"/>
      <c r="B2021" s="12"/>
    </row>
    <row r="2022" spans="1:2" x14ac:dyDescent="0.25">
      <c r="A2022" s="2"/>
      <c r="B2022" s="12"/>
    </row>
    <row r="2023" spans="1:2" x14ac:dyDescent="0.25">
      <c r="A2023" s="2"/>
      <c r="B2023" s="12"/>
    </row>
    <row r="2024" spans="1:2" x14ac:dyDescent="0.25">
      <c r="A2024" s="2"/>
      <c r="B2024" s="12"/>
    </row>
    <row r="2025" spans="1:2" x14ac:dyDescent="0.25">
      <c r="A2025" s="2"/>
      <c r="B2025" s="12"/>
    </row>
    <row r="2026" spans="1:2" x14ac:dyDescent="0.25">
      <c r="A2026" s="2"/>
      <c r="B2026" s="12"/>
    </row>
    <row r="2027" spans="1:2" x14ac:dyDescent="0.25">
      <c r="A2027" s="2"/>
      <c r="B2027" s="12"/>
    </row>
    <row r="2028" spans="1:2" x14ac:dyDescent="0.25">
      <c r="A2028" s="2"/>
      <c r="B2028" s="12"/>
    </row>
    <row r="2029" spans="1:2" x14ac:dyDescent="0.25">
      <c r="A2029" s="2"/>
      <c r="B2029" s="12"/>
    </row>
    <row r="2030" spans="1:2" x14ac:dyDescent="0.25">
      <c r="A2030" s="2"/>
      <c r="B2030" s="12"/>
    </row>
    <row r="2031" spans="1:2" x14ac:dyDescent="0.25">
      <c r="A2031" s="2"/>
      <c r="B2031" s="12"/>
    </row>
    <row r="2032" spans="1:2" x14ac:dyDescent="0.25">
      <c r="A2032" s="2"/>
      <c r="B2032" s="12"/>
    </row>
    <row r="2033" spans="1:2" x14ac:dyDescent="0.25">
      <c r="A2033" s="2"/>
      <c r="B2033" s="12"/>
    </row>
    <row r="2034" spans="1:2" x14ac:dyDescent="0.25">
      <c r="A2034" s="2"/>
      <c r="B2034" s="12"/>
    </row>
    <row r="2035" spans="1:2" x14ac:dyDescent="0.25">
      <c r="A2035" s="2"/>
      <c r="B2035" s="12"/>
    </row>
    <row r="2036" spans="1:2" x14ac:dyDescent="0.25">
      <c r="A2036" s="2"/>
      <c r="B2036" s="12"/>
    </row>
    <row r="2037" spans="1:2" x14ac:dyDescent="0.25">
      <c r="A2037" s="2"/>
      <c r="B2037" s="12"/>
    </row>
    <row r="2038" spans="1:2" x14ac:dyDescent="0.25">
      <c r="A2038" s="2"/>
      <c r="B2038" s="12"/>
    </row>
    <row r="2039" spans="1:2" x14ac:dyDescent="0.25">
      <c r="A2039" s="2"/>
      <c r="B2039" s="12"/>
    </row>
    <row r="2040" spans="1:2" x14ac:dyDescent="0.25">
      <c r="A2040" s="2"/>
      <c r="B2040" s="12"/>
    </row>
    <row r="2041" spans="1:2" x14ac:dyDescent="0.25">
      <c r="A2041" s="2"/>
      <c r="B2041" s="12"/>
    </row>
    <row r="2042" spans="1:2" x14ac:dyDescent="0.25">
      <c r="A2042" s="2"/>
      <c r="B2042" s="12"/>
    </row>
    <row r="2043" spans="1:2" x14ac:dyDescent="0.25">
      <c r="A2043" s="2"/>
      <c r="B2043" s="12"/>
    </row>
    <row r="2044" spans="1:2" x14ac:dyDescent="0.25">
      <c r="A2044" s="2"/>
      <c r="B2044" s="12"/>
    </row>
    <row r="2045" spans="1:2" x14ac:dyDescent="0.25">
      <c r="A2045" s="2"/>
      <c r="B2045" s="12"/>
    </row>
    <row r="2046" spans="1:2" x14ac:dyDescent="0.25">
      <c r="A2046" s="2"/>
      <c r="B2046" s="12"/>
    </row>
    <row r="2047" spans="1:2" x14ac:dyDescent="0.25">
      <c r="A2047" s="2"/>
      <c r="B2047" s="12"/>
    </row>
    <row r="2048" spans="1:2" x14ac:dyDescent="0.25">
      <c r="A2048" s="2"/>
      <c r="B2048" s="12"/>
    </row>
    <row r="2049" spans="1:2" x14ac:dyDescent="0.25">
      <c r="A2049" s="2"/>
      <c r="B2049" s="12"/>
    </row>
    <row r="2050" spans="1:2" x14ac:dyDescent="0.25">
      <c r="A2050" s="2"/>
      <c r="B2050" s="12"/>
    </row>
    <row r="2051" spans="1:2" x14ac:dyDescent="0.25">
      <c r="A2051" s="2"/>
      <c r="B2051" s="12"/>
    </row>
    <row r="2052" spans="1:2" x14ac:dyDescent="0.25">
      <c r="A2052" s="2"/>
      <c r="B2052" s="12"/>
    </row>
    <row r="2053" spans="1:2" x14ac:dyDescent="0.25">
      <c r="A2053" s="2"/>
      <c r="B2053" s="12"/>
    </row>
    <row r="2054" spans="1:2" x14ac:dyDescent="0.25">
      <c r="A2054" s="2"/>
      <c r="B2054" s="12"/>
    </row>
    <row r="2055" spans="1:2" x14ac:dyDescent="0.25">
      <c r="A2055" s="2"/>
      <c r="B2055" s="12"/>
    </row>
    <row r="2056" spans="1:2" x14ac:dyDescent="0.25">
      <c r="A2056" s="2"/>
      <c r="B2056" s="12"/>
    </row>
    <row r="2057" spans="1:2" x14ac:dyDescent="0.25">
      <c r="A2057" s="2"/>
      <c r="B2057" s="12"/>
    </row>
    <row r="2058" spans="1:2" x14ac:dyDescent="0.25">
      <c r="A2058" s="2"/>
      <c r="B2058" s="12"/>
    </row>
    <row r="2059" spans="1:2" x14ac:dyDescent="0.25">
      <c r="A2059" s="2"/>
      <c r="B2059" s="12"/>
    </row>
    <row r="2060" spans="1:2" x14ac:dyDescent="0.25">
      <c r="A2060" s="2"/>
      <c r="B2060" s="12"/>
    </row>
    <row r="2061" spans="1:2" x14ac:dyDescent="0.25">
      <c r="A2061" s="2"/>
      <c r="B2061" s="12"/>
    </row>
    <row r="2062" spans="1:2" x14ac:dyDescent="0.25">
      <c r="A2062" s="2"/>
      <c r="B2062" s="12"/>
    </row>
    <row r="2063" spans="1:2" x14ac:dyDescent="0.25">
      <c r="A2063" s="2"/>
      <c r="B2063" s="12"/>
    </row>
    <row r="2064" spans="1:2" x14ac:dyDescent="0.25">
      <c r="A2064" s="2"/>
      <c r="B2064" s="12"/>
    </row>
    <row r="2065" spans="1:2" x14ac:dyDescent="0.25">
      <c r="A2065" s="2"/>
      <c r="B2065" s="12"/>
    </row>
    <row r="2066" spans="1:2" x14ac:dyDescent="0.25">
      <c r="A2066" s="2"/>
      <c r="B2066" s="12"/>
    </row>
    <row r="2067" spans="1:2" x14ac:dyDescent="0.25">
      <c r="A2067" s="2"/>
      <c r="B2067" s="12"/>
    </row>
    <row r="2068" spans="1:2" x14ac:dyDescent="0.25">
      <c r="A2068" s="2"/>
      <c r="B2068" s="12"/>
    </row>
    <row r="2069" spans="1:2" x14ac:dyDescent="0.25">
      <c r="A2069" s="2"/>
      <c r="B2069" s="12"/>
    </row>
    <row r="2070" spans="1:2" x14ac:dyDescent="0.25">
      <c r="A2070" s="2"/>
      <c r="B2070" s="12"/>
    </row>
    <row r="2071" spans="1:2" x14ac:dyDescent="0.25">
      <c r="A2071" s="2"/>
      <c r="B2071" s="12"/>
    </row>
    <row r="2072" spans="1:2" x14ac:dyDescent="0.25">
      <c r="A2072" s="2"/>
      <c r="B2072" s="12"/>
    </row>
    <row r="2073" spans="1:2" x14ac:dyDescent="0.25">
      <c r="A2073" s="2"/>
      <c r="B2073" s="12"/>
    </row>
    <row r="2074" spans="1:2" x14ac:dyDescent="0.25">
      <c r="A2074" s="2"/>
      <c r="B2074" s="12"/>
    </row>
    <row r="2075" spans="1:2" x14ac:dyDescent="0.25">
      <c r="A2075" s="2"/>
      <c r="B2075" s="12"/>
    </row>
    <row r="2076" spans="1:2" x14ac:dyDescent="0.25">
      <c r="A2076" s="2"/>
      <c r="B2076" s="12"/>
    </row>
    <row r="2077" spans="1:2" x14ac:dyDescent="0.25">
      <c r="A2077" s="2"/>
      <c r="B2077" s="12"/>
    </row>
    <row r="2078" spans="1:2" x14ac:dyDescent="0.25">
      <c r="A2078" s="2"/>
      <c r="B2078" s="12"/>
    </row>
  </sheetData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3E8C8-D8F9-4EB1-9B1E-C18A789AA10C}">
  <sheetPr>
    <tabColor theme="0" tint="-0.249977111117893"/>
  </sheetPr>
  <dimension ref="A1:I45"/>
  <sheetViews>
    <sheetView zoomScaleNormal="100" workbookViewId="0"/>
  </sheetViews>
  <sheetFormatPr defaultColWidth="9.140625" defaultRowHeight="15" x14ac:dyDescent="0.25"/>
  <cols>
    <col min="1" max="1" width="10.140625" style="30" customWidth="1"/>
    <col min="2" max="2" width="10.42578125" customWidth="1"/>
    <col min="3" max="3" width="18.28515625" customWidth="1"/>
    <col min="4" max="4" width="18.42578125" bestFit="1" customWidth="1"/>
  </cols>
  <sheetData>
    <row r="1" spans="1:9" x14ac:dyDescent="0.25">
      <c r="A1" s="115" t="s">
        <v>3</v>
      </c>
      <c r="B1" t="s">
        <v>156</v>
      </c>
    </row>
    <row r="2" spans="1:9" x14ac:dyDescent="0.25">
      <c r="A2" s="115" t="s">
        <v>4</v>
      </c>
      <c r="B2" t="s">
        <v>188</v>
      </c>
    </row>
    <row r="3" spans="1:9" x14ac:dyDescent="0.25">
      <c r="A3" s="115" t="s">
        <v>6</v>
      </c>
      <c r="B3" t="s">
        <v>19</v>
      </c>
    </row>
    <row r="4" spans="1:9" x14ac:dyDescent="0.25">
      <c r="A4" s="115" t="s">
        <v>5</v>
      </c>
      <c r="B4" t="s">
        <v>121</v>
      </c>
    </row>
    <row r="8" spans="1:9" x14ac:dyDescent="0.25">
      <c r="A8" s="73"/>
      <c r="B8" s="73" t="s">
        <v>122</v>
      </c>
      <c r="C8" s="73" t="s">
        <v>123</v>
      </c>
      <c r="D8" s="73" t="s">
        <v>124</v>
      </c>
    </row>
    <row r="9" spans="1:9" x14ac:dyDescent="0.25">
      <c r="A9" s="120">
        <v>42064</v>
      </c>
      <c r="B9" s="75">
        <v>5064.3430483989996</v>
      </c>
      <c r="C9" s="75">
        <v>56.689080345961017</v>
      </c>
      <c r="D9" s="75">
        <v>43.31091965403899</v>
      </c>
    </row>
    <row r="10" spans="1:9" x14ac:dyDescent="0.25">
      <c r="A10" s="120">
        <v>42156</v>
      </c>
      <c r="B10" s="75">
        <v>4810.3317725284951</v>
      </c>
      <c r="C10" s="75">
        <v>58.492955603853467</v>
      </c>
      <c r="D10" s="75">
        <v>41.507044396146533</v>
      </c>
    </row>
    <row r="11" spans="1:9" x14ac:dyDescent="0.25">
      <c r="A11" s="120">
        <v>42248</v>
      </c>
      <c r="B11" s="75">
        <v>5003.9806606628254</v>
      </c>
      <c r="C11" s="75">
        <v>59.594005053720686</v>
      </c>
      <c r="D11" s="75">
        <v>40.405994946279307</v>
      </c>
    </row>
    <row r="12" spans="1:9" x14ac:dyDescent="0.25">
      <c r="A12" s="120">
        <v>42339</v>
      </c>
      <c r="B12" s="75">
        <v>4746.3105466644174</v>
      </c>
      <c r="C12" s="75">
        <v>58.278111960209067</v>
      </c>
      <c r="D12" s="75">
        <v>41.721888039790926</v>
      </c>
    </row>
    <row r="13" spans="1:9" x14ac:dyDescent="0.25">
      <c r="A13" s="120">
        <v>42430</v>
      </c>
      <c r="B13" s="75">
        <v>5013.04879035063</v>
      </c>
      <c r="C13" s="75">
        <v>56.810578577704106</v>
      </c>
      <c r="D13" s="75">
        <v>43.189421422295894</v>
      </c>
    </row>
    <row r="14" spans="1:9" x14ac:dyDescent="0.25">
      <c r="A14" s="120">
        <v>42522</v>
      </c>
      <c r="B14" s="75">
        <v>5209.79442946375</v>
      </c>
      <c r="C14" s="75">
        <v>56.450777487670798</v>
      </c>
      <c r="D14" s="75">
        <v>43.549222512329202</v>
      </c>
    </row>
    <row r="15" spans="1:9" x14ac:dyDescent="0.25">
      <c r="A15" s="120">
        <v>42614</v>
      </c>
      <c r="B15" s="75">
        <v>5228.5615271769484</v>
      </c>
      <c r="C15" s="75">
        <v>56.846988115453421</v>
      </c>
      <c r="D15" s="75">
        <v>43.153011884546565</v>
      </c>
    </row>
    <row r="16" spans="1:9" x14ac:dyDescent="0.25">
      <c r="A16" s="120">
        <v>42705</v>
      </c>
      <c r="B16" s="75">
        <v>5004.9363862813661</v>
      </c>
      <c r="C16" s="75">
        <v>57.067695838217411</v>
      </c>
      <c r="D16" s="75">
        <v>42.932304161782589</v>
      </c>
      <c r="I16" s="113"/>
    </row>
    <row r="17" spans="1:9" x14ac:dyDescent="0.25">
      <c r="A17" s="120">
        <v>42795</v>
      </c>
      <c r="B17" s="75">
        <v>5408.3616638608437</v>
      </c>
      <c r="C17" s="75">
        <v>56.716582717512324</v>
      </c>
      <c r="D17" s="75">
        <v>43.28341728248769</v>
      </c>
      <c r="I17" s="113"/>
    </row>
    <row r="18" spans="1:9" x14ac:dyDescent="0.25">
      <c r="A18" s="120">
        <v>42887</v>
      </c>
      <c r="B18" s="75">
        <v>5294.0732191462457</v>
      </c>
      <c r="C18" s="75">
        <v>54.249710367894743</v>
      </c>
      <c r="D18" s="75">
        <v>45.750289632105265</v>
      </c>
      <c r="I18" s="113"/>
    </row>
    <row r="19" spans="1:9" x14ac:dyDescent="0.25">
      <c r="A19" s="120">
        <v>42979</v>
      </c>
      <c r="B19" s="75">
        <v>5374.8075080990102</v>
      </c>
      <c r="C19" s="75">
        <v>54.140248196532362</v>
      </c>
      <c r="D19" s="75">
        <v>45.859751803467638</v>
      </c>
    </row>
    <row r="20" spans="1:9" x14ac:dyDescent="0.25">
      <c r="A20" s="120">
        <v>43070</v>
      </c>
      <c r="B20" s="75">
        <v>5149.4103102943927</v>
      </c>
      <c r="C20" s="75">
        <v>54.123858771839707</v>
      </c>
      <c r="D20" s="75">
        <v>45.8761412281603</v>
      </c>
    </row>
    <row r="21" spans="1:9" x14ac:dyDescent="0.25">
      <c r="A21" s="120">
        <v>43160</v>
      </c>
      <c r="B21" s="75">
        <v>5492.0912228139996</v>
      </c>
      <c r="C21" s="75">
        <v>54.238864795780259</v>
      </c>
      <c r="D21" s="75">
        <v>45.761135204219748</v>
      </c>
    </row>
    <row r="22" spans="1:9" x14ac:dyDescent="0.25">
      <c r="A22" s="120">
        <v>43252</v>
      </c>
      <c r="B22" s="75">
        <v>5825.0579974065286</v>
      </c>
      <c r="C22" s="75">
        <v>55.648375981856915</v>
      </c>
      <c r="D22" s="75">
        <v>44.351624018143113</v>
      </c>
    </row>
    <row r="23" spans="1:9" x14ac:dyDescent="0.25">
      <c r="A23" s="120">
        <v>43344</v>
      </c>
      <c r="B23" s="75">
        <v>5673.9564412322807</v>
      </c>
      <c r="C23" s="75">
        <v>54.752376089867852</v>
      </c>
      <c r="D23" s="75">
        <v>45.247623910132134</v>
      </c>
    </row>
    <row r="24" spans="1:9" x14ac:dyDescent="0.25">
      <c r="A24" s="120">
        <v>43435</v>
      </c>
      <c r="B24" s="75">
        <v>5507.3845518990101</v>
      </c>
      <c r="C24" s="75">
        <v>53.817748617163211</v>
      </c>
      <c r="D24" s="75">
        <v>46.182251382836782</v>
      </c>
    </row>
    <row r="25" spans="1:9" x14ac:dyDescent="0.25">
      <c r="A25" s="120">
        <v>43525</v>
      </c>
      <c r="B25" s="75">
        <v>5856.3457856997102</v>
      </c>
      <c r="C25" s="75">
        <v>55.042686053952337</v>
      </c>
      <c r="D25" s="75">
        <v>44.957313946047655</v>
      </c>
    </row>
    <row r="26" spans="1:9" x14ac:dyDescent="0.25">
      <c r="A26" s="120">
        <v>43617</v>
      </c>
      <c r="B26" s="75">
        <v>5878.6249356386097</v>
      </c>
      <c r="C26" s="75">
        <v>54.41632353211682</v>
      </c>
      <c r="D26" s="75">
        <v>45.58367646788318</v>
      </c>
    </row>
    <row r="27" spans="1:9" x14ac:dyDescent="0.25">
      <c r="A27" s="120">
        <v>43709</v>
      </c>
      <c r="B27" s="75">
        <v>6056.2324573119604</v>
      </c>
      <c r="C27" s="75">
        <v>54.336781764542671</v>
      </c>
      <c r="D27" s="75">
        <v>45.663218235457322</v>
      </c>
    </row>
    <row r="28" spans="1:9" x14ac:dyDescent="0.25">
      <c r="A28" s="120">
        <v>43800</v>
      </c>
      <c r="B28" s="75">
        <v>5924.8409573193994</v>
      </c>
      <c r="C28" s="75">
        <v>53.792441563540635</v>
      </c>
      <c r="D28" s="75">
        <v>46.207558436459351</v>
      </c>
    </row>
    <row r="29" spans="1:9" x14ac:dyDescent="0.25">
      <c r="A29" s="120">
        <v>43891</v>
      </c>
      <c r="B29" s="75">
        <v>6337.6607825033798</v>
      </c>
      <c r="C29" s="75">
        <v>53.474253782459243</v>
      </c>
      <c r="D29" s="75">
        <v>46.525746217540757</v>
      </c>
    </row>
    <row r="30" spans="1:9" x14ac:dyDescent="0.25">
      <c r="A30" s="120">
        <v>43983</v>
      </c>
      <c r="B30" s="75">
        <v>6236.9543641566897</v>
      </c>
      <c r="C30" s="75">
        <v>50.384481021616992</v>
      </c>
      <c r="D30" s="75">
        <v>49.615518978383015</v>
      </c>
    </row>
    <row r="31" spans="1:9" x14ac:dyDescent="0.25">
      <c r="A31" s="120">
        <v>44075</v>
      </c>
      <c r="B31" s="75">
        <v>6232.313214469631</v>
      </c>
      <c r="C31" s="75">
        <v>49.714221476044166</v>
      </c>
      <c r="D31" s="75">
        <v>50.285778523955813</v>
      </c>
    </row>
    <row r="32" spans="1:9" x14ac:dyDescent="0.25">
      <c r="A32" s="120">
        <v>44166</v>
      </c>
      <c r="B32" s="75">
        <v>6009.24462516125</v>
      </c>
      <c r="C32" s="75">
        <v>47.879003467754735</v>
      </c>
      <c r="D32" s="75">
        <v>52.120996532245258</v>
      </c>
    </row>
    <row r="33" spans="1:4" x14ac:dyDescent="0.25">
      <c r="A33" s="120">
        <v>44256</v>
      </c>
      <c r="B33" s="75">
        <v>6407.3538306637001</v>
      </c>
      <c r="C33" s="75">
        <v>48.664725377653163</v>
      </c>
      <c r="D33" s="75">
        <v>51.33527462234683</v>
      </c>
    </row>
    <row r="34" spans="1:4" x14ac:dyDescent="0.25">
      <c r="A34" s="120">
        <v>44348</v>
      </c>
      <c r="B34" s="75">
        <v>6559.6673209965193</v>
      </c>
      <c r="C34" s="75">
        <v>48.13461269222887</v>
      </c>
      <c r="D34" s="75">
        <v>51.865387307771151</v>
      </c>
    </row>
    <row r="35" spans="1:4" x14ac:dyDescent="0.25">
      <c r="A35" s="120">
        <v>44440</v>
      </c>
      <c r="B35" s="75">
        <v>6728.2747357534199</v>
      </c>
      <c r="C35" s="75">
        <v>47.342599123364451</v>
      </c>
      <c r="D35" s="75">
        <v>52.657400876635563</v>
      </c>
    </row>
    <row r="36" spans="1:4" x14ac:dyDescent="0.25">
      <c r="A36" s="120">
        <v>44531</v>
      </c>
      <c r="B36" s="75">
        <v>6330.0803375793103</v>
      </c>
      <c r="C36" s="75">
        <v>46.283929515537089</v>
      </c>
      <c r="D36" s="75">
        <v>53.716070484462911</v>
      </c>
    </row>
    <row r="37" spans="1:4" x14ac:dyDescent="0.25">
      <c r="A37" s="120">
        <v>44621</v>
      </c>
      <c r="B37" s="75">
        <v>6559.9641012647789</v>
      </c>
      <c r="C37" s="75">
        <v>47.307448337399215</v>
      </c>
      <c r="D37" s="75">
        <v>52.692551662600792</v>
      </c>
    </row>
    <row r="38" spans="1:4" x14ac:dyDescent="0.25">
      <c r="A38" s="120">
        <v>44713</v>
      </c>
      <c r="B38" s="75">
        <v>6889.4431621537997</v>
      </c>
      <c r="C38" s="75">
        <v>46.904658676501917</v>
      </c>
      <c r="D38" s="75">
        <v>53.09534132349809</v>
      </c>
    </row>
    <row r="39" spans="1:4" x14ac:dyDescent="0.25">
      <c r="A39" s="120">
        <v>44805</v>
      </c>
      <c r="B39" s="75">
        <v>6999.5062522083008</v>
      </c>
      <c r="C39" s="75">
        <v>47.470177684383032</v>
      </c>
      <c r="D39" s="75">
        <v>52.529822315616961</v>
      </c>
    </row>
    <row r="40" spans="1:4" x14ac:dyDescent="0.25">
      <c r="A40" s="120">
        <v>44896</v>
      </c>
      <c r="B40" s="75">
        <v>6740.50656042841</v>
      </c>
      <c r="C40" s="75">
        <v>47.501201675632672</v>
      </c>
      <c r="D40" s="75">
        <v>52.498798324367336</v>
      </c>
    </row>
    <row r="41" spans="1:4" x14ac:dyDescent="0.25">
      <c r="A41" s="120">
        <v>44986</v>
      </c>
      <c r="B41" s="75">
        <v>6921.3936033413202</v>
      </c>
      <c r="C41" s="75">
        <v>49.152693153484307</v>
      </c>
      <c r="D41" s="75">
        <v>50.847306846515693</v>
      </c>
    </row>
    <row r="42" spans="1:4" x14ac:dyDescent="0.25">
      <c r="A42" s="120">
        <v>45078</v>
      </c>
      <c r="B42" s="75">
        <v>7117.91572172018</v>
      </c>
      <c r="C42" s="75">
        <v>50.400764484325144</v>
      </c>
      <c r="D42" s="75">
        <v>49.599235515674863</v>
      </c>
    </row>
    <row r="43" spans="1:4" x14ac:dyDescent="0.25">
      <c r="A43" s="120">
        <v>45170</v>
      </c>
      <c r="B43" s="75">
        <v>7098.9342839219998</v>
      </c>
      <c r="C43" s="75">
        <v>50.618440844312261</v>
      </c>
      <c r="D43" s="75">
        <v>49.381559155687739</v>
      </c>
    </row>
    <row r="44" spans="1:4" x14ac:dyDescent="0.25">
      <c r="A44" s="120">
        <v>45261</v>
      </c>
      <c r="B44" s="75">
        <v>6760.2426048195803</v>
      </c>
      <c r="C44" s="75">
        <v>49.129062784066882</v>
      </c>
      <c r="D44" s="75">
        <v>50.870937215933118</v>
      </c>
    </row>
    <row r="45" spans="1:4" x14ac:dyDescent="0.25">
      <c r="A45" s="120">
        <v>45352</v>
      </c>
      <c r="B45" s="75">
        <v>7214</v>
      </c>
      <c r="C45" s="108">
        <v>51</v>
      </c>
      <c r="D45" s="108">
        <v>49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C31136-42F4-443E-B4CF-DA564A3CB8E8}">
  <dimension ref="A1"/>
  <sheetViews>
    <sheetView showGridLines="0" zoomScaleNormal="100" workbookViewId="0">
      <selection activeCell="K31" sqref="K31"/>
    </sheetView>
  </sheetViews>
  <sheetFormatPr defaultColWidth="9.140625"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C5C32F-1795-43C8-A708-D6EE069FD1CF}">
  <sheetPr>
    <tabColor theme="0" tint="-0.249977111117893"/>
  </sheetPr>
  <dimension ref="A1:I16"/>
  <sheetViews>
    <sheetView zoomScaleNormal="100" workbookViewId="0"/>
  </sheetViews>
  <sheetFormatPr defaultColWidth="9.140625" defaultRowHeight="15" x14ac:dyDescent="0.25"/>
  <cols>
    <col min="1" max="1" width="11.7109375" style="30" bestFit="1" customWidth="1"/>
    <col min="2" max="2" width="10.42578125" customWidth="1"/>
    <col min="3" max="3" width="15.5703125" customWidth="1"/>
    <col min="4" max="4" width="18.42578125" bestFit="1" customWidth="1"/>
  </cols>
  <sheetData>
    <row r="1" spans="1:9" x14ac:dyDescent="0.25">
      <c r="A1" s="115" t="s">
        <v>3</v>
      </c>
      <c r="B1" t="s">
        <v>125</v>
      </c>
    </row>
    <row r="2" spans="1:9" x14ac:dyDescent="0.25">
      <c r="A2" s="115" t="s">
        <v>4</v>
      </c>
      <c r="B2" t="s">
        <v>175</v>
      </c>
    </row>
    <row r="3" spans="1:9" x14ac:dyDescent="0.25">
      <c r="A3" s="115" t="s">
        <v>6</v>
      </c>
      <c r="B3" t="s">
        <v>19</v>
      </c>
    </row>
    <row r="4" spans="1:9" x14ac:dyDescent="0.25">
      <c r="A4" s="115" t="s">
        <v>5</v>
      </c>
      <c r="B4" t="s">
        <v>126</v>
      </c>
    </row>
    <row r="8" spans="1:9" x14ac:dyDescent="0.25">
      <c r="A8" s="73"/>
      <c r="B8" s="118" t="s">
        <v>127</v>
      </c>
      <c r="C8" s="118" t="s">
        <v>128</v>
      </c>
      <c r="D8" s="118" t="s">
        <v>129</v>
      </c>
      <c r="E8" s="118" t="s">
        <v>130</v>
      </c>
    </row>
    <row r="9" spans="1:9" x14ac:dyDescent="0.25">
      <c r="A9" s="115"/>
      <c r="B9" s="114"/>
      <c r="C9">
        <v>100</v>
      </c>
      <c r="D9">
        <v>100</v>
      </c>
      <c r="E9">
        <v>75</v>
      </c>
    </row>
    <row r="10" spans="1:9" x14ac:dyDescent="0.25">
      <c r="A10" s="115" t="s">
        <v>131</v>
      </c>
      <c r="B10" s="71">
        <v>118.45237465460552</v>
      </c>
      <c r="C10">
        <v>100</v>
      </c>
      <c r="D10">
        <v>100</v>
      </c>
      <c r="E10">
        <v>75</v>
      </c>
      <c r="G10" s="108"/>
    </row>
    <row r="11" spans="1:9" x14ac:dyDescent="0.25">
      <c r="A11" s="115" t="s">
        <v>132</v>
      </c>
      <c r="B11" s="71">
        <v>164.86593333333334</v>
      </c>
      <c r="C11">
        <v>100</v>
      </c>
      <c r="D11">
        <v>100</v>
      </c>
      <c r="E11">
        <v>75</v>
      </c>
      <c r="G11" s="71"/>
    </row>
    <row r="12" spans="1:9" x14ac:dyDescent="0.25">
      <c r="A12" s="115" t="s">
        <v>133</v>
      </c>
      <c r="B12" s="71">
        <v>211.30943333333332</v>
      </c>
      <c r="C12">
        <v>100</v>
      </c>
      <c r="D12">
        <v>100</v>
      </c>
      <c r="E12">
        <v>75</v>
      </c>
      <c r="G12" s="71"/>
    </row>
    <row r="13" spans="1:9" x14ac:dyDescent="0.25">
      <c r="A13" s="115" t="s">
        <v>134</v>
      </c>
      <c r="B13" s="71">
        <v>201.18899999999996</v>
      </c>
      <c r="C13">
        <v>100</v>
      </c>
      <c r="D13">
        <v>100</v>
      </c>
      <c r="E13">
        <v>75</v>
      </c>
      <c r="G13" s="71"/>
    </row>
    <row r="14" spans="1:9" x14ac:dyDescent="0.25">
      <c r="A14" s="115" t="s">
        <v>135</v>
      </c>
      <c r="B14" s="71">
        <v>120.47796666666666</v>
      </c>
      <c r="C14">
        <v>100</v>
      </c>
      <c r="D14">
        <v>100</v>
      </c>
      <c r="E14">
        <v>75</v>
      </c>
      <c r="G14" s="71"/>
      <c r="I14" s="113"/>
    </row>
    <row r="15" spans="1:9" x14ac:dyDescent="0.25">
      <c r="C15">
        <v>100</v>
      </c>
      <c r="D15">
        <v>100</v>
      </c>
      <c r="E15">
        <v>75</v>
      </c>
      <c r="I15" s="113"/>
    </row>
    <row r="16" spans="1:9" x14ac:dyDescent="0.25">
      <c r="I16" s="113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441A2F-FD38-4E8E-904C-3D209F1228A0}">
  <dimension ref="A1"/>
  <sheetViews>
    <sheetView showGridLines="0" zoomScaleNormal="100" workbookViewId="0">
      <selection activeCell="V22" sqref="V22"/>
    </sheetView>
  </sheetViews>
  <sheetFormatPr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0D447D-F1D1-4F55-A353-5A7893BCE867}">
  <sheetPr>
    <tabColor theme="0" tint="-0.249977111117893"/>
  </sheetPr>
  <dimension ref="A1:BD81"/>
  <sheetViews>
    <sheetView zoomScaleNormal="100" workbookViewId="0"/>
  </sheetViews>
  <sheetFormatPr defaultColWidth="8.85546875" defaultRowHeight="15" x14ac:dyDescent="0.25"/>
  <cols>
    <col min="1" max="1" width="10.42578125" style="30" customWidth="1"/>
    <col min="2" max="3" width="14.5703125" customWidth="1"/>
    <col min="4" max="4" width="10.42578125" bestFit="1" customWidth="1"/>
    <col min="5" max="5" width="12.140625" bestFit="1" customWidth="1"/>
    <col min="6" max="6" width="10.42578125" bestFit="1" customWidth="1"/>
    <col min="7" max="9" width="10.42578125" style="48" bestFit="1" customWidth="1"/>
    <col min="10" max="10" width="14.42578125" style="48" customWidth="1"/>
    <col min="11" max="12" width="10.42578125" style="48" bestFit="1" customWidth="1"/>
    <col min="13" max="56" width="10.42578125" bestFit="1" customWidth="1"/>
  </cols>
  <sheetData>
    <row r="1" spans="1:56" x14ac:dyDescent="0.25">
      <c r="A1" s="115" t="s">
        <v>3</v>
      </c>
      <c r="B1" s="21" t="s">
        <v>208</v>
      </c>
      <c r="C1" s="21"/>
      <c r="D1" s="26"/>
      <c r="E1" s="21"/>
      <c r="F1" s="21"/>
      <c r="G1" s="35"/>
      <c r="H1" s="35"/>
      <c r="I1" s="35"/>
      <c r="J1" s="35"/>
      <c r="K1" s="156"/>
      <c r="L1" s="58"/>
    </row>
    <row r="2" spans="1:56" x14ac:dyDescent="0.25">
      <c r="A2" s="115" t="s">
        <v>4</v>
      </c>
      <c r="B2" t="s">
        <v>175</v>
      </c>
      <c r="C2" s="21"/>
      <c r="D2" s="21"/>
      <c r="E2" s="21"/>
      <c r="F2" s="21"/>
      <c r="G2" s="35"/>
      <c r="H2" s="35"/>
      <c r="I2" s="35"/>
      <c r="J2" s="35"/>
      <c r="K2" s="156"/>
      <c r="L2" s="157"/>
    </row>
    <row r="3" spans="1:56" x14ac:dyDescent="0.25">
      <c r="A3" s="115" t="s">
        <v>6</v>
      </c>
      <c r="B3" t="s">
        <v>15</v>
      </c>
      <c r="C3" s="21"/>
      <c r="D3" s="21"/>
      <c r="E3" s="21"/>
      <c r="F3" s="21"/>
      <c r="G3" s="35"/>
      <c r="H3" s="35"/>
      <c r="I3" s="35"/>
      <c r="J3" s="35"/>
      <c r="K3" s="156"/>
      <c r="L3" s="157"/>
    </row>
    <row r="4" spans="1:56" x14ac:dyDescent="0.25">
      <c r="A4" s="115" t="s">
        <v>10</v>
      </c>
      <c r="B4" s="21" t="s">
        <v>157</v>
      </c>
      <c r="C4" s="21"/>
      <c r="D4" s="21"/>
      <c r="E4" s="21"/>
      <c r="F4" s="21"/>
      <c r="G4" s="35"/>
      <c r="H4" s="35"/>
      <c r="I4" s="35"/>
      <c r="J4" s="35"/>
      <c r="K4" s="156"/>
      <c r="L4" s="157"/>
    </row>
    <row r="5" spans="1:56" x14ac:dyDescent="0.25">
      <c r="B5" t="s">
        <v>158</v>
      </c>
    </row>
    <row r="6" spans="1:56" x14ac:dyDescent="0.25">
      <c r="B6" t="s">
        <v>197</v>
      </c>
    </row>
    <row r="7" spans="1:56" x14ac:dyDescent="0.25">
      <c r="A7" s="104"/>
      <c r="B7" s="21"/>
      <c r="C7" s="21"/>
      <c r="D7" s="21"/>
      <c r="E7" s="21"/>
      <c r="F7" s="21"/>
      <c r="G7" s="35"/>
      <c r="H7" s="35"/>
      <c r="I7" s="35"/>
      <c r="J7" s="35"/>
      <c r="K7" s="35"/>
      <c r="L7" s="35"/>
    </row>
    <row r="8" spans="1:56" x14ac:dyDescent="0.25">
      <c r="A8" s="119"/>
      <c r="B8" s="23" t="s">
        <v>142</v>
      </c>
      <c r="C8" s="23" t="s">
        <v>143</v>
      </c>
      <c r="D8" s="23" t="s">
        <v>139</v>
      </c>
      <c r="E8" s="23" t="s">
        <v>140</v>
      </c>
      <c r="F8" s="23" t="s">
        <v>141</v>
      </c>
      <c r="G8" s="35"/>
      <c r="H8" s="35"/>
      <c r="I8" s="35"/>
      <c r="J8" s="35"/>
      <c r="K8" s="35"/>
      <c r="L8" s="35"/>
    </row>
    <row r="9" spans="1:56" x14ac:dyDescent="0.25">
      <c r="A9" s="29">
        <v>39355</v>
      </c>
      <c r="B9" s="126">
        <v>49.053935784156231</v>
      </c>
      <c r="C9" s="75">
        <v>4.9515342126710618</v>
      </c>
      <c r="D9" s="75">
        <v>3.3747526953008533</v>
      </c>
      <c r="E9" s="75">
        <v>2.7307230515677428</v>
      </c>
      <c r="F9" s="75">
        <v>39.889054256304114</v>
      </c>
      <c r="G9" s="158"/>
      <c r="H9" s="158"/>
      <c r="I9" s="158"/>
      <c r="J9" s="158"/>
      <c r="K9" s="158"/>
      <c r="L9" s="158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76"/>
      <c r="Y9" s="76"/>
      <c r="Z9" s="76"/>
      <c r="AA9" s="76"/>
      <c r="AB9" s="76"/>
      <c r="AC9" s="76"/>
      <c r="AD9" s="76"/>
      <c r="AE9" s="76"/>
      <c r="AF9" s="76"/>
      <c r="AG9" s="76"/>
      <c r="AH9" s="76"/>
      <c r="AI9" s="76"/>
      <c r="AJ9" s="76"/>
      <c r="AK9" s="76"/>
      <c r="AL9" s="76"/>
      <c r="AM9" s="76"/>
      <c r="AN9" s="76"/>
      <c r="AO9" s="76"/>
      <c r="AP9" s="76"/>
      <c r="AQ9" s="76"/>
      <c r="AR9" s="76"/>
      <c r="AS9" s="76"/>
      <c r="AT9" s="76"/>
      <c r="AU9" s="76"/>
      <c r="AV9" s="76"/>
      <c r="AW9" s="76"/>
      <c r="AX9" s="76"/>
      <c r="AY9" s="76"/>
      <c r="AZ9" s="76"/>
      <c r="BA9" s="76"/>
      <c r="BB9" s="76"/>
      <c r="BC9" s="76"/>
      <c r="BD9" s="76"/>
    </row>
    <row r="10" spans="1:56" x14ac:dyDescent="0.25">
      <c r="A10" s="29">
        <v>39447</v>
      </c>
      <c r="B10" s="75">
        <v>48.376182668494152</v>
      </c>
      <c r="C10" s="75">
        <v>5.0248795682626</v>
      </c>
      <c r="D10" s="75">
        <v>3.4105516288665276</v>
      </c>
      <c r="E10" s="75">
        <v>2.8936947665163282</v>
      </c>
      <c r="F10" s="75">
        <v>40.294691367860402</v>
      </c>
    </row>
    <row r="11" spans="1:56" x14ac:dyDescent="0.25">
      <c r="A11" s="29">
        <v>39538</v>
      </c>
      <c r="B11" s="75">
        <v>51.119521595621485</v>
      </c>
      <c r="C11" s="75">
        <v>5.8522296691054372</v>
      </c>
      <c r="D11" s="75">
        <v>3.3976884817597632</v>
      </c>
      <c r="E11" s="75">
        <v>3.585883801643202</v>
      </c>
      <c r="F11" s="75">
        <v>36.04467645187011</v>
      </c>
    </row>
    <row r="12" spans="1:56" x14ac:dyDescent="0.25">
      <c r="A12" s="29">
        <v>39629</v>
      </c>
      <c r="B12" s="75">
        <v>53.250831963165524</v>
      </c>
      <c r="C12" s="75">
        <v>4.9949592810848502</v>
      </c>
      <c r="D12" s="75">
        <v>3.4309696868743398</v>
      </c>
      <c r="E12" s="75">
        <v>3.0908946276779008</v>
      </c>
      <c r="F12" s="75">
        <v>35.232344441197391</v>
      </c>
    </row>
    <row r="13" spans="1:56" x14ac:dyDescent="0.25">
      <c r="A13" s="29">
        <v>39721</v>
      </c>
      <c r="B13" s="75">
        <v>54.954652178596334</v>
      </c>
      <c r="C13" s="75">
        <v>5.4354401998225752</v>
      </c>
      <c r="D13" s="75">
        <v>3.3550736520789535</v>
      </c>
      <c r="E13" s="75">
        <v>2.4861763858009955</v>
      </c>
      <c r="F13" s="75">
        <v>33.768657583701156</v>
      </c>
    </row>
    <row r="14" spans="1:56" x14ac:dyDescent="0.25">
      <c r="A14" s="29">
        <v>39813</v>
      </c>
      <c r="B14" s="75">
        <v>59.029721447062343</v>
      </c>
      <c r="C14" s="75">
        <v>6.8501395430372574</v>
      </c>
      <c r="D14" s="75">
        <v>3.1132255955364778</v>
      </c>
      <c r="E14" s="75">
        <v>2.4948735941498654</v>
      </c>
      <c r="F14" s="75">
        <v>28.512039820214063</v>
      </c>
    </row>
    <row r="15" spans="1:56" x14ac:dyDescent="0.25">
      <c r="A15" s="29">
        <v>39903</v>
      </c>
      <c r="B15" s="75">
        <v>58.812604842442383</v>
      </c>
      <c r="C15" s="75">
        <v>6.9144015366566487</v>
      </c>
      <c r="D15" s="75">
        <v>3.5952962597820157</v>
      </c>
      <c r="E15" s="75">
        <v>2.8786228739069202</v>
      </c>
      <c r="F15" s="75">
        <v>27.799074487212028</v>
      </c>
    </row>
    <row r="16" spans="1:56" x14ac:dyDescent="0.25">
      <c r="A16" s="29">
        <v>39994</v>
      </c>
      <c r="B16" s="75">
        <v>56.259810431005178</v>
      </c>
      <c r="C16" s="75">
        <v>5.9488363093417282</v>
      </c>
      <c r="D16" s="75">
        <v>3.4418865911269201</v>
      </c>
      <c r="E16" s="75">
        <v>2.9330457261940799</v>
      </c>
      <c r="F16" s="75">
        <v>31.416420942332106</v>
      </c>
    </row>
    <row r="17" spans="1:6" x14ac:dyDescent="0.25">
      <c r="A17" s="29">
        <v>40086</v>
      </c>
      <c r="B17" s="75">
        <v>54.244838880797971</v>
      </c>
      <c r="C17" s="75">
        <v>5.8381299221368828</v>
      </c>
      <c r="D17" s="75">
        <v>3.2897682529581855</v>
      </c>
      <c r="E17" s="75">
        <v>2.3264520975386636</v>
      </c>
      <c r="F17" s="75">
        <v>34.300810846568289</v>
      </c>
    </row>
    <row r="18" spans="1:6" x14ac:dyDescent="0.25">
      <c r="A18" s="29">
        <v>40178</v>
      </c>
      <c r="B18" s="75">
        <v>50.308562685588512</v>
      </c>
      <c r="C18" s="75">
        <v>6.2052772370122566</v>
      </c>
      <c r="D18" s="75">
        <v>3.6342266104009044</v>
      </c>
      <c r="E18" s="75">
        <v>2.1062911289320265</v>
      </c>
      <c r="F18" s="75">
        <v>37.745642338066304</v>
      </c>
    </row>
    <row r="19" spans="1:6" x14ac:dyDescent="0.25">
      <c r="A19" s="29">
        <v>40268</v>
      </c>
      <c r="B19" s="75">
        <v>48.505793021882823</v>
      </c>
      <c r="C19" s="75">
        <v>6.8222701319799945</v>
      </c>
      <c r="D19" s="75">
        <v>3.5072010769773869</v>
      </c>
      <c r="E19" s="75">
        <v>2.6882282895473097</v>
      </c>
      <c r="F19" s="75">
        <v>38.476507479612486</v>
      </c>
    </row>
    <row r="20" spans="1:6" x14ac:dyDescent="0.25">
      <c r="A20" s="29">
        <v>40359</v>
      </c>
      <c r="B20" s="75">
        <v>49.487817976222104</v>
      </c>
      <c r="C20" s="75">
        <v>6.5648199760444808</v>
      </c>
      <c r="D20" s="75">
        <v>3.5877501488230079</v>
      </c>
      <c r="E20" s="75">
        <v>2.4978732298862365</v>
      </c>
      <c r="F20" s="75">
        <v>37.861738669024177</v>
      </c>
    </row>
    <row r="21" spans="1:6" x14ac:dyDescent="0.25">
      <c r="A21" s="29">
        <v>40451</v>
      </c>
      <c r="B21" s="75">
        <v>49.120349052755671</v>
      </c>
      <c r="C21" s="75">
        <v>6.599845660456884</v>
      </c>
      <c r="D21" s="75">
        <v>3.5218192653884763</v>
      </c>
      <c r="E21" s="75">
        <v>2.5706785565822741</v>
      </c>
      <c r="F21" s="75">
        <v>38.187307464816705</v>
      </c>
    </row>
    <row r="22" spans="1:6" x14ac:dyDescent="0.25">
      <c r="A22" s="29">
        <v>40543</v>
      </c>
      <c r="B22" s="75">
        <v>46.677935469908796</v>
      </c>
      <c r="C22" s="75">
        <v>7.3051444744120007</v>
      </c>
      <c r="D22" s="75">
        <v>3.5726020184295972</v>
      </c>
      <c r="E22" s="75">
        <v>2.220352848447356</v>
      </c>
      <c r="F22" s="75">
        <v>40.223965188802254</v>
      </c>
    </row>
    <row r="23" spans="1:6" x14ac:dyDescent="0.25">
      <c r="A23" s="29">
        <v>40633</v>
      </c>
      <c r="B23" s="75">
        <v>46.12074435087866</v>
      </c>
      <c r="C23" s="75">
        <v>7.1913653824214929</v>
      </c>
      <c r="D23" s="75">
        <v>3.5965725673237978</v>
      </c>
      <c r="E23" s="75">
        <v>3.4528602931491834</v>
      </c>
      <c r="F23" s="75">
        <v>39.63845740622687</v>
      </c>
    </row>
    <row r="24" spans="1:6" x14ac:dyDescent="0.25">
      <c r="A24" s="29">
        <v>40724</v>
      </c>
      <c r="B24" s="75">
        <v>48.505793021882823</v>
      </c>
      <c r="C24" s="75">
        <v>6.8222701319799945</v>
      </c>
      <c r="D24" s="75">
        <v>3.5072010769773869</v>
      </c>
      <c r="E24" s="75">
        <v>2.6882282895473097</v>
      </c>
      <c r="F24" s="75">
        <v>38.476507479612486</v>
      </c>
    </row>
    <row r="25" spans="1:6" x14ac:dyDescent="0.25">
      <c r="A25" s="29">
        <v>40816</v>
      </c>
      <c r="B25" s="75">
        <v>51.403174815900741</v>
      </c>
      <c r="C25" s="75">
        <v>8.178938516392833</v>
      </c>
      <c r="D25" s="75">
        <v>3.8938317121944439</v>
      </c>
      <c r="E25" s="75">
        <v>3.3060443212765951</v>
      </c>
      <c r="F25" s="75">
        <v>33.218010634235384</v>
      </c>
    </row>
    <row r="26" spans="1:6" x14ac:dyDescent="0.25">
      <c r="A26" s="29">
        <v>40908</v>
      </c>
      <c r="B26" s="75">
        <v>52.496662999968713</v>
      </c>
      <c r="C26" s="75">
        <v>7.6957312677079353</v>
      </c>
      <c r="D26" s="75">
        <v>4.0459391224856693</v>
      </c>
      <c r="E26" s="75">
        <v>2.5548366472389046</v>
      </c>
      <c r="F26" s="75">
        <v>33.206829962598775</v>
      </c>
    </row>
    <row r="27" spans="1:6" x14ac:dyDescent="0.25">
      <c r="A27" s="29">
        <v>40999</v>
      </c>
      <c r="B27" s="75">
        <v>47.020074691559635</v>
      </c>
      <c r="C27" s="75">
        <v>8.4347908125770612</v>
      </c>
      <c r="D27" s="75">
        <v>4.0151262071765839</v>
      </c>
      <c r="E27" s="75">
        <v>4.0171850243181932</v>
      </c>
      <c r="F27" s="75">
        <v>36.512823264368521</v>
      </c>
    </row>
    <row r="28" spans="1:6" x14ac:dyDescent="0.25">
      <c r="A28" s="29">
        <v>41090</v>
      </c>
      <c r="B28" s="75">
        <v>48.994621224282966</v>
      </c>
      <c r="C28" s="75">
        <v>7.523991499373671</v>
      </c>
      <c r="D28" s="75">
        <v>4.1522003475112257</v>
      </c>
      <c r="E28" s="75">
        <v>5.0041916532431401</v>
      </c>
      <c r="F28" s="75">
        <v>34.324995275588996</v>
      </c>
    </row>
    <row r="29" spans="1:6" x14ac:dyDescent="0.25">
      <c r="A29" s="29">
        <v>41182</v>
      </c>
      <c r="B29" s="75">
        <v>50.405147549286703</v>
      </c>
      <c r="C29" s="75">
        <v>7.1969731719900913</v>
      </c>
      <c r="D29" s="75">
        <v>4.5429094273557187</v>
      </c>
      <c r="E29" s="75">
        <v>4.1914316000662133</v>
      </c>
      <c r="F29" s="75">
        <v>33.663538251301283</v>
      </c>
    </row>
    <row r="30" spans="1:6" x14ac:dyDescent="0.25">
      <c r="A30" s="29">
        <v>41274</v>
      </c>
      <c r="B30" s="75">
        <v>50.170169051865642</v>
      </c>
      <c r="C30" s="75">
        <v>6.614785750702759</v>
      </c>
      <c r="D30" s="75">
        <v>4.5060688370726032</v>
      </c>
      <c r="E30" s="75">
        <v>3.688215896494893</v>
      </c>
      <c r="F30" s="75">
        <v>35.0207604638641</v>
      </c>
    </row>
    <row r="31" spans="1:6" x14ac:dyDescent="0.25">
      <c r="A31" s="29">
        <v>41364</v>
      </c>
      <c r="B31" s="75">
        <v>47.76661858808329</v>
      </c>
      <c r="C31" s="75">
        <v>7.2073050225483621</v>
      </c>
      <c r="D31" s="75">
        <v>4.2918034479216018</v>
      </c>
      <c r="E31" s="75">
        <v>4.4700220394132701</v>
      </c>
      <c r="F31" s="75">
        <v>36.264250902033488</v>
      </c>
    </row>
    <row r="32" spans="1:6" x14ac:dyDescent="0.25">
      <c r="A32" s="29">
        <v>41455</v>
      </c>
      <c r="B32" s="75">
        <v>47.800141018957106</v>
      </c>
      <c r="C32" s="75">
        <v>5.9272398186508886</v>
      </c>
      <c r="D32" s="75">
        <v>4.3959385516719456</v>
      </c>
      <c r="E32" s="75">
        <v>5.3115208928971418</v>
      </c>
      <c r="F32" s="75">
        <v>36.565159717822908</v>
      </c>
    </row>
    <row r="33" spans="1:6" x14ac:dyDescent="0.25">
      <c r="A33" s="29">
        <v>41547</v>
      </c>
      <c r="B33" s="75">
        <v>46.66684477641617</v>
      </c>
      <c r="C33" s="75">
        <v>6.3290377516542815</v>
      </c>
      <c r="D33" s="75">
        <v>4.4076739679095036</v>
      </c>
      <c r="E33" s="75">
        <v>4.0838393954360841</v>
      </c>
      <c r="F33" s="75">
        <v>38.512604108583979</v>
      </c>
    </row>
    <row r="34" spans="1:6" x14ac:dyDescent="0.25">
      <c r="A34" s="29">
        <v>41639</v>
      </c>
      <c r="B34" s="75">
        <v>45.855963303147014</v>
      </c>
      <c r="C34" s="75">
        <v>6.5350443351959662</v>
      </c>
      <c r="D34" s="75">
        <v>4.5099467678788985</v>
      </c>
      <c r="E34" s="75">
        <v>3.8919628632306829</v>
      </c>
      <c r="F34" s="75">
        <v>39.207082730547462</v>
      </c>
    </row>
    <row r="35" spans="1:6" x14ac:dyDescent="0.25">
      <c r="A35" s="29">
        <v>41729</v>
      </c>
      <c r="B35" s="75">
        <v>44.82588625967157</v>
      </c>
      <c r="C35" s="75">
        <v>7.2662122590334208</v>
      </c>
      <c r="D35" s="75">
        <v>4.2894003763293238</v>
      </c>
      <c r="E35" s="75">
        <v>4.8045940710552379</v>
      </c>
      <c r="F35" s="75">
        <v>38.813907033910432</v>
      </c>
    </row>
    <row r="36" spans="1:6" x14ac:dyDescent="0.25">
      <c r="A36" s="29">
        <v>41820</v>
      </c>
      <c r="B36" s="75">
        <v>44.482507939971363</v>
      </c>
      <c r="C36" s="75">
        <v>6.5168976656761179</v>
      </c>
      <c r="D36" s="75">
        <v>4.2666186502900505</v>
      </c>
      <c r="E36" s="75">
        <v>4.160161014382493</v>
      </c>
      <c r="F36" s="75">
        <v>40.573814729679974</v>
      </c>
    </row>
    <row r="37" spans="1:6" x14ac:dyDescent="0.25">
      <c r="A37" s="29">
        <v>41912</v>
      </c>
      <c r="B37" s="75">
        <v>44.390717990469277</v>
      </c>
      <c r="C37" s="75">
        <v>6.4817538396554824</v>
      </c>
      <c r="D37" s="75">
        <v>4.1844410379233556</v>
      </c>
      <c r="E37" s="75">
        <v>5.1091346838563112</v>
      </c>
      <c r="F37" s="75">
        <v>39.83395244809558</v>
      </c>
    </row>
    <row r="38" spans="1:6" x14ac:dyDescent="0.25">
      <c r="A38" s="29">
        <v>42004</v>
      </c>
      <c r="B38" s="75">
        <v>42.648840683219589</v>
      </c>
      <c r="C38" s="75">
        <v>5.7236795619743841</v>
      </c>
      <c r="D38" s="75">
        <v>4.3926467136602598</v>
      </c>
      <c r="E38" s="75">
        <v>4.3654599683522646</v>
      </c>
      <c r="F38" s="75">
        <v>42.869373072793508</v>
      </c>
    </row>
    <row r="39" spans="1:6" x14ac:dyDescent="0.25">
      <c r="A39" s="29">
        <v>42094</v>
      </c>
      <c r="B39" s="75">
        <v>40.713397973343405</v>
      </c>
      <c r="C39" s="75">
        <v>5.9156820340004597</v>
      </c>
      <c r="D39" s="75">
        <v>4.1080658509040253</v>
      </c>
      <c r="E39" s="75">
        <v>5.0383398623636566</v>
      </c>
      <c r="F39" s="75">
        <v>44.224514279388458</v>
      </c>
    </row>
    <row r="40" spans="1:6" x14ac:dyDescent="0.25">
      <c r="A40" s="29">
        <v>42185</v>
      </c>
      <c r="B40" s="75">
        <v>41.67553659546801</v>
      </c>
      <c r="C40" s="75">
        <v>6.0274733620063223</v>
      </c>
      <c r="D40" s="75">
        <v>4.3953318624205773</v>
      </c>
      <c r="E40" s="75">
        <v>4.4709610288458972</v>
      </c>
      <c r="F40" s="75">
        <v>43.430697151259189</v>
      </c>
    </row>
    <row r="41" spans="1:6" x14ac:dyDescent="0.25">
      <c r="A41" s="29">
        <v>42277</v>
      </c>
      <c r="B41" s="75">
        <v>42.968523915530874</v>
      </c>
      <c r="C41" s="75">
        <v>5.5546382632448514</v>
      </c>
      <c r="D41" s="75">
        <v>4.7305026898228038</v>
      </c>
      <c r="E41" s="75">
        <v>4.9421538168652628</v>
      </c>
      <c r="F41" s="75">
        <v>41.804181314536223</v>
      </c>
    </row>
    <row r="42" spans="1:6" x14ac:dyDescent="0.25">
      <c r="A42" s="29">
        <v>42369</v>
      </c>
      <c r="B42" s="75">
        <v>41.874794450839346</v>
      </c>
      <c r="C42" s="75">
        <v>5.3874508835863146</v>
      </c>
      <c r="D42" s="75">
        <v>5.2138893603561955</v>
      </c>
      <c r="E42" s="75">
        <v>4.0884431806457826</v>
      </c>
      <c r="F42" s="75">
        <v>43.435422124572355</v>
      </c>
    </row>
    <row r="43" spans="1:6" x14ac:dyDescent="0.25">
      <c r="A43" s="29">
        <v>42460</v>
      </c>
      <c r="B43" s="75">
        <v>43.545664607842362</v>
      </c>
      <c r="C43" s="75">
        <v>6.448255072644149</v>
      </c>
      <c r="D43" s="75">
        <v>5.4211490983454187</v>
      </c>
      <c r="E43" s="75">
        <v>5.071965445216871</v>
      </c>
      <c r="F43" s="75">
        <v>39.512965775951201</v>
      </c>
    </row>
    <row r="44" spans="1:6" x14ac:dyDescent="0.25">
      <c r="A44" s="29">
        <v>42551</v>
      </c>
      <c r="B44" s="75">
        <v>43.158049228893681</v>
      </c>
      <c r="C44" s="75">
        <v>5.5382884441658451</v>
      </c>
      <c r="D44" s="75">
        <v>5.7138434441585382</v>
      </c>
      <c r="E44" s="75">
        <v>6.0925643599034283</v>
      </c>
      <c r="F44" s="75">
        <v>39.497254522878507</v>
      </c>
    </row>
    <row r="45" spans="1:6" x14ac:dyDescent="0.25">
      <c r="A45" s="29">
        <v>42643</v>
      </c>
      <c r="B45" s="75">
        <v>42.099535559821767</v>
      </c>
      <c r="C45" s="75">
        <v>5.478125473008042</v>
      </c>
      <c r="D45" s="75">
        <v>5.7174113500154169</v>
      </c>
      <c r="E45" s="75">
        <v>5.2285160219250688</v>
      </c>
      <c r="F45" s="75">
        <v>41.476411595229692</v>
      </c>
    </row>
    <row r="46" spans="1:6" x14ac:dyDescent="0.25">
      <c r="A46" s="29">
        <v>42735</v>
      </c>
      <c r="B46" s="75">
        <v>40.865015929598499</v>
      </c>
      <c r="C46" s="75">
        <v>5.370555240239602</v>
      </c>
      <c r="D46" s="75">
        <v>5.6664813782002907</v>
      </c>
      <c r="E46" s="75">
        <v>4.8540978025983037</v>
      </c>
      <c r="F46" s="75">
        <v>43.243849649363298</v>
      </c>
    </row>
    <row r="47" spans="1:6" x14ac:dyDescent="0.25">
      <c r="A47" s="29">
        <v>42825</v>
      </c>
      <c r="B47" s="75">
        <v>39.640007172640942</v>
      </c>
      <c r="C47" s="75">
        <v>6.160262418936151</v>
      </c>
      <c r="D47" s="75">
        <v>5.4378467874862579</v>
      </c>
      <c r="E47" s="75">
        <v>5.3293473975548622</v>
      </c>
      <c r="F47" s="75">
        <v>43.432536223381788</v>
      </c>
    </row>
    <row r="48" spans="1:6" x14ac:dyDescent="0.25">
      <c r="A48" s="29">
        <v>42916</v>
      </c>
      <c r="B48" s="75">
        <v>39.52052052609902</v>
      </c>
      <c r="C48" s="75">
        <v>6.0849661311951175</v>
      </c>
      <c r="D48" s="75">
        <v>5.6938519983114873</v>
      </c>
      <c r="E48" s="75">
        <v>5.0385882706568328</v>
      </c>
      <c r="F48" s="75">
        <v>43.66207307373756</v>
      </c>
    </row>
    <row r="49" spans="1:8" x14ac:dyDescent="0.25">
      <c r="A49" s="29">
        <v>43008</v>
      </c>
      <c r="B49" s="75">
        <v>38.960933578477174</v>
      </c>
      <c r="C49" s="75">
        <v>5.8284459842009984</v>
      </c>
      <c r="D49" s="75">
        <v>5.5914839592226366</v>
      </c>
      <c r="E49" s="75">
        <v>5.9000848018038514</v>
      </c>
      <c r="F49" s="75">
        <v>43.719051676295344</v>
      </c>
    </row>
    <row r="50" spans="1:8" x14ac:dyDescent="0.25">
      <c r="A50" s="29">
        <v>43100</v>
      </c>
      <c r="B50" s="75">
        <v>39.533259479584025</v>
      </c>
      <c r="C50" s="75">
        <v>5.1164213862830907</v>
      </c>
      <c r="D50" s="75">
        <v>5.7984086758653932</v>
      </c>
      <c r="E50" s="75">
        <v>5.5220834480048957</v>
      </c>
      <c r="F50" s="75">
        <v>44.029827010262593</v>
      </c>
    </row>
    <row r="51" spans="1:8" x14ac:dyDescent="0.25">
      <c r="A51" s="29">
        <v>43190</v>
      </c>
      <c r="B51" s="75">
        <v>38.44294814286139</v>
      </c>
      <c r="C51" s="75">
        <v>6.1978707299198517</v>
      </c>
      <c r="D51" s="75">
        <v>5.7205081797010076</v>
      </c>
      <c r="E51" s="75">
        <v>6.9159442139378999</v>
      </c>
      <c r="F51" s="75">
        <v>42.722728733579849</v>
      </c>
    </row>
    <row r="52" spans="1:8" x14ac:dyDescent="0.25">
      <c r="A52" s="29">
        <v>43281</v>
      </c>
      <c r="B52" s="75">
        <v>38.372152097573803</v>
      </c>
      <c r="C52" s="75">
        <v>5.4035695118756077</v>
      </c>
      <c r="D52" s="75">
        <v>5.9763215245043781</v>
      </c>
      <c r="E52" s="75">
        <v>6.3444982306748292</v>
      </c>
      <c r="F52" s="75">
        <v>43.903458635371372</v>
      </c>
    </row>
    <row r="53" spans="1:8" x14ac:dyDescent="0.25">
      <c r="A53" s="29">
        <v>43373</v>
      </c>
      <c r="B53" s="75">
        <v>38.247216572973549</v>
      </c>
      <c r="C53" s="75">
        <v>5.3575174786392852</v>
      </c>
      <c r="D53" s="75">
        <v>5.8997412056474356</v>
      </c>
      <c r="E53" s="75">
        <v>6.115292344819232</v>
      </c>
      <c r="F53" s="75">
        <v>44.380232397920494</v>
      </c>
    </row>
    <row r="54" spans="1:8" x14ac:dyDescent="0.25">
      <c r="A54" s="29">
        <v>43465</v>
      </c>
      <c r="B54" s="75">
        <v>41.155731591954613</v>
      </c>
      <c r="C54" s="75">
        <v>5.7261454288074312</v>
      </c>
      <c r="D54" s="75">
        <v>6.4290944082622081</v>
      </c>
      <c r="E54" s="75">
        <v>6.3928105957990224</v>
      </c>
      <c r="F54" s="75">
        <v>40.296217975176717</v>
      </c>
    </row>
    <row r="55" spans="1:8" x14ac:dyDescent="0.25">
      <c r="A55" s="29">
        <v>43555</v>
      </c>
      <c r="B55" s="75">
        <v>39.501927610007662</v>
      </c>
      <c r="C55" s="75">
        <v>5.8370579988579054</v>
      </c>
      <c r="D55" s="75">
        <v>5.9817164970798675</v>
      </c>
      <c r="E55" s="75">
        <v>6.4961927467968987</v>
      </c>
      <c r="F55" s="75">
        <v>42.183105147257663</v>
      </c>
    </row>
    <row r="56" spans="1:8" x14ac:dyDescent="0.25">
      <c r="A56" s="29">
        <v>43646</v>
      </c>
      <c r="B56" s="75">
        <v>39.325260970598293</v>
      </c>
      <c r="C56" s="75">
        <v>5.3886180786303752</v>
      </c>
      <c r="D56" s="75">
        <v>5.947257896412637</v>
      </c>
      <c r="E56" s="75">
        <v>6.3917938637667886</v>
      </c>
      <c r="F56" s="75">
        <v>42.947069190591911</v>
      </c>
    </row>
    <row r="57" spans="1:8" x14ac:dyDescent="0.25">
      <c r="A57" s="29">
        <v>43738</v>
      </c>
      <c r="B57" s="75">
        <v>38.641696439182546</v>
      </c>
      <c r="C57" s="75">
        <v>4.9961018759137019</v>
      </c>
      <c r="D57" s="75">
        <v>6.2030974070766502</v>
      </c>
      <c r="E57" s="75">
        <v>6.6255086918921959</v>
      </c>
      <c r="F57" s="75">
        <v>43.533595585934904</v>
      </c>
    </row>
    <row r="58" spans="1:8" x14ac:dyDescent="0.25">
      <c r="A58" s="29">
        <v>43830</v>
      </c>
      <c r="B58" s="75">
        <v>37.097380648148985</v>
      </c>
      <c r="C58" s="75">
        <v>5.2112214566927566</v>
      </c>
      <c r="D58" s="75">
        <v>6.4185656999660265</v>
      </c>
      <c r="E58" s="75">
        <v>6.8005520773317718</v>
      </c>
      <c r="F58" s="75">
        <v>44.472280117860457</v>
      </c>
    </row>
    <row r="59" spans="1:8" x14ac:dyDescent="0.25">
      <c r="A59" s="29">
        <v>43921</v>
      </c>
      <c r="B59" s="75">
        <v>39.085081122215485</v>
      </c>
      <c r="C59" s="75">
        <v>7.3200093006923375</v>
      </c>
      <c r="D59" s="75">
        <v>6.6847103802497463</v>
      </c>
      <c r="E59" s="75">
        <v>7.2718335326480528</v>
      </c>
      <c r="F59" s="75">
        <v>39.638365664194382</v>
      </c>
    </row>
    <row r="60" spans="1:8" x14ac:dyDescent="0.25">
      <c r="A60" s="29">
        <v>44012</v>
      </c>
      <c r="B60" s="75">
        <v>37.648293068489828</v>
      </c>
      <c r="C60" s="75">
        <v>6.0253639148310087</v>
      </c>
      <c r="D60" s="75">
        <v>6.4093431049293939</v>
      </c>
      <c r="E60" s="75">
        <v>7.4944159396590795</v>
      </c>
      <c r="F60" s="75">
        <v>42.422583972090692</v>
      </c>
    </row>
    <row r="61" spans="1:8" x14ac:dyDescent="0.25">
      <c r="A61" s="29">
        <v>44104</v>
      </c>
      <c r="B61" s="75">
        <v>36.615708870079423</v>
      </c>
      <c r="C61" s="75">
        <v>5.411648092575291</v>
      </c>
      <c r="D61" s="75">
        <v>6.2266661203013429</v>
      </c>
      <c r="E61" s="75">
        <v>6.8092145161931228</v>
      </c>
      <c r="F61" s="75">
        <v>44.936762400850803</v>
      </c>
    </row>
    <row r="62" spans="1:8" x14ac:dyDescent="0.25">
      <c r="A62" s="29">
        <v>44196</v>
      </c>
      <c r="B62" s="75">
        <v>35.464918231999732</v>
      </c>
      <c r="C62" s="75">
        <v>5.4549880662305785</v>
      </c>
      <c r="D62" s="75">
        <v>4.3505405195539808</v>
      </c>
      <c r="E62" s="75">
        <v>6.254134026631208</v>
      </c>
      <c r="F62" s="75">
        <v>48.475419155584497</v>
      </c>
    </row>
    <row r="63" spans="1:8" x14ac:dyDescent="0.25">
      <c r="A63" s="29">
        <v>44286</v>
      </c>
      <c r="B63" s="75">
        <v>29.42671181622908</v>
      </c>
      <c r="C63" s="75">
        <v>5.7267259303436848</v>
      </c>
      <c r="D63" s="75">
        <v>6.237034266401924</v>
      </c>
      <c r="E63" s="75">
        <v>6.6146746064608006</v>
      </c>
      <c r="F63" s="75">
        <v>51.994853380564507</v>
      </c>
    </row>
    <row r="64" spans="1:8" x14ac:dyDescent="0.25">
      <c r="A64" s="29">
        <v>44377</v>
      </c>
      <c r="B64" s="75">
        <v>31.143005600691527</v>
      </c>
      <c r="C64" s="75">
        <v>5.397735299681294</v>
      </c>
      <c r="D64" s="75">
        <v>3.8139057101193168</v>
      </c>
      <c r="E64" s="75">
        <v>6.338670631927533</v>
      </c>
      <c r="F64" s="75">
        <v>53.306682757580326</v>
      </c>
      <c r="H64" s="159"/>
    </row>
    <row r="65" spans="1:8" x14ac:dyDescent="0.25">
      <c r="A65" s="29">
        <v>44469</v>
      </c>
      <c r="B65" s="75">
        <v>30.800617535485703</v>
      </c>
      <c r="C65" s="75">
        <v>5.85388255909265</v>
      </c>
      <c r="D65" s="75">
        <v>3.7832988741882025</v>
      </c>
      <c r="E65" s="75">
        <v>6.6868778885217637</v>
      </c>
      <c r="F65" s="75">
        <v>52.875323142711686</v>
      </c>
    </row>
    <row r="66" spans="1:8" x14ac:dyDescent="0.25">
      <c r="A66" s="29">
        <v>44561</v>
      </c>
      <c r="B66" s="75">
        <v>29.071801883999537</v>
      </c>
      <c r="C66" s="75">
        <v>5.3065494698123832</v>
      </c>
      <c r="D66" s="75">
        <v>3.964586116828428</v>
      </c>
      <c r="E66" s="75">
        <v>6.9835352292659412</v>
      </c>
      <c r="F66" s="75">
        <v>54.673527300093703</v>
      </c>
      <c r="H66" s="68"/>
    </row>
    <row r="67" spans="1:8" x14ac:dyDescent="0.25">
      <c r="A67" s="29">
        <v>44651</v>
      </c>
      <c r="B67" s="75">
        <v>29.075992666878381</v>
      </c>
      <c r="C67" s="75">
        <v>6.3411326262787355</v>
      </c>
      <c r="D67" s="75">
        <v>3.9607864584506229</v>
      </c>
      <c r="E67" s="75">
        <v>7.6608049796840909</v>
      </c>
      <c r="F67" s="75">
        <v>52.961283268708172</v>
      </c>
    </row>
    <row r="68" spans="1:8" x14ac:dyDescent="0.25">
      <c r="A68" s="29">
        <v>44742</v>
      </c>
      <c r="B68" s="75">
        <v>29.978267156560673</v>
      </c>
      <c r="C68" s="75">
        <v>6.6796827810229926</v>
      </c>
      <c r="D68" s="75">
        <v>4.3557450484870603</v>
      </c>
      <c r="E68" s="75">
        <v>7.9519998242824563</v>
      </c>
      <c r="F68" s="75">
        <v>51.034305189646822</v>
      </c>
    </row>
    <row r="69" spans="1:8" x14ac:dyDescent="0.25">
      <c r="A69" s="29">
        <v>44834</v>
      </c>
      <c r="B69" s="75">
        <v>29.364265510162507</v>
      </c>
      <c r="C69" s="75">
        <v>6.6519557143528747</v>
      </c>
      <c r="D69" s="75">
        <v>4.5259194834908252</v>
      </c>
      <c r="E69" s="75">
        <v>8.9144502295770458</v>
      </c>
      <c r="F69" s="75">
        <v>50.543409062416742</v>
      </c>
    </row>
    <row r="70" spans="1:8" x14ac:dyDescent="0.25">
      <c r="A70" s="29">
        <v>44926</v>
      </c>
      <c r="B70" s="75">
        <v>28.716424401912704</v>
      </c>
      <c r="C70" s="75">
        <v>6.4764955542035318</v>
      </c>
      <c r="D70" s="75">
        <v>4.4364626169480257</v>
      </c>
      <c r="E70" s="75">
        <v>8.3158262535337908</v>
      </c>
      <c r="F70" s="75">
        <v>52.054791173401952</v>
      </c>
      <c r="H70" s="68"/>
    </row>
    <row r="71" spans="1:8" x14ac:dyDescent="0.25">
      <c r="A71" s="29">
        <v>45016</v>
      </c>
      <c r="B71" s="75">
        <v>28.580260648368949</v>
      </c>
      <c r="C71" s="75">
        <v>6.3726921036209792</v>
      </c>
      <c r="D71" s="75">
        <v>4.1807774487767624</v>
      </c>
      <c r="E71" s="75">
        <v>8.9931921306822264</v>
      </c>
      <c r="F71" s="75">
        <v>51.873077668551083</v>
      </c>
    </row>
    <row r="72" spans="1:8" x14ac:dyDescent="0.25">
      <c r="A72" s="29">
        <v>45107</v>
      </c>
      <c r="B72" s="75">
        <v>28.691597225636002</v>
      </c>
      <c r="C72" s="75">
        <v>6.0450451171399404</v>
      </c>
      <c r="D72" s="75">
        <v>4.0708658626788141</v>
      </c>
      <c r="E72" s="75">
        <v>8.2320460305719649</v>
      </c>
      <c r="F72" s="75">
        <v>52.960445763973283</v>
      </c>
    </row>
    <row r="73" spans="1:8" x14ac:dyDescent="0.25">
      <c r="A73" s="29">
        <v>45199</v>
      </c>
      <c r="B73" s="75">
        <v>29.196067916946689</v>
      </c>
      <c r="C73" s="75">
        <v>6.2083451391051652</v>
      </c>
      <c r="D73" s="75">
        <v>4.173623290894998</v>
      </c>
      <c r="E73" s="75">
        <v>8.5066420638284423</v>
      </c>
      <c r="F73" s="75">
        <v>51.915321589224703</v>
      </c>
      <c r="G73" s="160"/>
    </row>
    <row r="74" spans="1:8" x14ac:dyDescent="0.25">
      <c r="A74" s="29">
        <v>45291</v>
      </c>
      <c r="B74" s="75">
        <v>29.934914678036726</v>
      </c>
      <c r="C74" s="75">
        <v>6.2759339041505369</v>
      </c>
      <c r="D74" s="75">
        <v>3.8753298564592651</v>
      </c>
      <c r="E74" s="75">
        <v>7.6381948539329461</v>
      </c>
      <c r="F74" s="75">
        <v>52.275626707420528</v>
      </c>
    </row>
    <row r="79" spans="1:8" x14ac:dyDescent="0.25">
      <c r="B79" s="22"/>
    </row>
    <row r="81" spans="2:2" x14ac:dyDescent="0.25">
      <c r="B81" s="22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13BE29-9C84-4285-9841-82EFDDBF5B64}">
  <sheetPr>
    <tabColor theme="2" tint="-0.249977111117893"/>
  </sheetPr>
  <dimension ref="A1:D177"/>
  <sheetViews>
    <sheetView zoomScaleNormal="100" workbookViewId="0">
      <selection activeCell="C5" sqref="C5"/>
    </sheetView>
  </sheetViews>
  <sheetFormatPr defaultRowHeight="15" x14ac:dyDescent="0.25"/>
  <cols>
    <col min="1" max="1" width="10.140625" bestFit="1" customWidth="1"/>
    <col min="2" max="2" width="12.5703125" customWidth="1"/>
  </cols>
  <sheetData>
    <row r="1" spans="1:4" x14ac:dyDescent="0.25">
      <c r="A1" s="1" t="s">
        <v>3</v>
      </c>
      <c r="B1" t="s">
        <v>53</v>
      </c>
    </row>
    <row r="2" spans="1:4" x14ac:dyDescent="0.25">
      <c r="A2" s="1" t="s">
        <v>4</v>
      </c>
      <c r="B2" t="s">
        <v>177</v>
      </c>
    </row>
    <row r="3" spans="1:4" x14ac:dyDescent="0.25">
      <c r="A3" s="1" t="s">
        <v>11</v>
      </c>
      <c r="B3" t="s">
        <v>54</v>
      </c>
    </row>
    <row r="4" spans="1:4" x14ac:dyDescent="0.25">
      <c r="A4" s="1" t="s">
        <v>10</v>
      </c>
      <c r="B4" s="125" t="s">
        <v>137</v>
      </c>
    </row>
    <row r="5" spans="1:4" x14ac:dyDescent="0.25">
      <c r="B5" t="s">
        <v>207</v>
      </c>
    </row>
    <row r="8" spans="1:4" x14ac:dyDescent="0.25">
      <c r="A8" s="3"/>
      <c r="B8" s="3" t="s">
        <v>107</v>
      </c>
      <c r="C8" s="3" t="s">
        <v>13</v>
      </c>
      <c r="D8" s="8"/>
    </row>
    <row r="9" spans="1:4" x14ac:dyDescent="0.25">
      <c r="A9" s="54">
        <v>43831</v>
      </c>
      <c r="B9" s="38">
        <v>0.63094772967515556</v>
      </c>
      <c r="C9" s="38">
        <v>0.4785622964494553</v>
      </c>
      <c r="D9" s="72"/>
    </row>
    <row r="10" spans="1:4" x14ac:dyDescent="0.25">
      <c r="A10" s="54">
        <v>43862</v>
      </c>
      <c r="B10" s="38">
        <v>0.6796884451287335</v>
      </c>
      <c r="C10" s="38">
        <v>0.45865283969499693</v>
      </c>
      <c r="D10" s="72"/>
    </row>
    <row r="11" spans="1:4" x14ac:dyDescent="0.25">
      <c r="A11" s="54">
        <v>43891</v>
      </c>
      <c r="B11" s="38">
        <v>0.63043280054706274</v>
      </c>
      <c r="C11" s="38">
        <v>0.47691031645843868</v>
      </c>
      <c r="D11" s="72"/>
    </row>
    <row r="12" spans="1:4" x14ac:dyDescent="0.25">
      <c r="A12" s="54">
        <v>43922</v>
      </c>
      <c r="B12" s="38">
        <v>0.52616800169824618</v>
      </c>
      <c r="C12" s="38">
        <v>0.48059983862960431</v>
      </c>
      <c r="D12" s="72"/>
    </row>
    <row r="13" spans="1:4" x14ac:dyDescent="0.25">
      <c r="A13" s="54">
        <v>43952</v>
      </c>
      <c r="B13" s="38">
        <v>0.53241844253789483</v>
      </c>
      <c r="C13" s="38">
        <v>0.39498995550411398</v>
      </c>
      <c r="D13" s="72"/>
    </row>
    <row r="14" spans="1:4" x14ac:dyDescent="0.25">
      <c r="A14" s="54">
        <v>43983</v>
      </c>
      <c r="B14" s="38">
        <v>0.62462359779341448</v>
      </c>
      <c r="C14" s="38">
        <v>0.36375590078496334</v>
      </c>
      <c r="D14" s="72"/>
    </row>
    <row r="15" spans="1:4" x14ac:dyDescent="0.25">
      <c r="A15" s="54">
        <v>44013</v>
      </c>
      <c r="B15" s="38">
        <v>0.58519742119603069</v>
      </c>
      <c r="C15" s="38">
        <v>0.26975484793384347</v>
      </c>
      <c r="D15" s="72"/>
    </row>
    <row r="16" spans="1:4" x14ac:dyDescent="0.25">
      <c r="A16" s="54">
        <v>44044</v>
      </c>
      <c r="B16" s="38">
        <v>0.55883511530172925</v>
      </c>
      <c r="C16" s="38">
        <v>0.22505212085308007</v>
      </c>
      <c r="D16" s="72"/>
    </row>
    <row r="17" spans="1:4" x14ac:dyDescent="0.25">
      <c r="A17" s="54">
        <v>44075</v>
      </c>
      <c r="B17" s="38">
        <v>0.57953230937489097</v>
      </c>
      <c r="C17" s="38">
        <v>0.35244129413963665</v>
      </c>
      <c r="D17" s="72"/>
    </row>
    <row r="18" spans="1:4" x14ac:dyDescent="0.25">
      <c r="A18" s="54">
        <v>44105</v>
      </c>
      <c r="B18" s="38">
        <v>0.55693633032851986</v>
      </c>
      <c r="C18" s="38">
        <v>0.39208738257999909</v>
      </c>
      <c r="D18" s="72"/>
    </row>
    <row r="19" spans="1:4" x14ac:dyDescent="0.25">
      <c r="A19" s="54">
        <v>44136</v>
      </c>
      <c r="B19" s="38">
        <v>0.61448667712647342</v>
      </c>
      <c r="C19" s="38">
        <v>0.38120358073683336</v>
      </c>
      <c r="D19" s="72"/>
    </row>
    <row r="20" spans="1:4" x14ac:dyDescent="0.25">
      <c r="A20" s="54">
        <v>44166</v>
      </c>
      <c r="B20" s="38">
        <v>0.69915886415089423</v>
      </c>
      <c r="C20" s="38">
        <v>0.40341540370064854</v>
      </c>
      <c r="D20" s="72"/>
    </row>
    <row r="21" spans="1:4" x14ac:dyDescent="0.25">
      <c r="A21" s="54">
        <v>44197</v>
      </c>
      <c r="B21" s="38">
        <v>0.62604207157049796</v>
      </c>
      <c r="C21" s="38">
        <v>0.44020663373041391</v>
      </c>
      <c r="D21" s="72"/>
    </row>
    <row r="22" spans="1:4" x14ac:dyDescent="0.25">
      <c r="A22" s="54">
        <v>44228</v>
      </c>
      <c r="B22" s="38">
        <v>0.51211445655814947</v>
      </c>
      <c r="C22" s="38">
        <v>0.41786751011926476</v>
      </c>
      <c r="D22" s="72"/>
    </row>
    <row r="23" spans="1:4" x14ac:dyDescent="0.25">
      <c r="A23" s="54">
        <v>44256</v>
      </c>
      <c r="B23" s="38">
        <v>0.49069569871485547</v>
      </c>
      <c r="C23" s="38">
        <v>0.39103964465469526</v>
      </c>
      <c r="D23" s="72"/>
    </row>
    <row r="24" spans="1:4" x14ac:dyDescent="0.25">
      <c r="A24" s="54">
        <v>44287</v>
      </c>
      <c r="B24" s="38">
        <v>0.4564586861334477</v>
      </c>
      <c r="C24" s="38">
        <v>0.46066632157510745</v>
      </c>
      <c r="D24" s="72"/>
    </row>
    <row r="25" spans="1:4" x14ac:dyDescent="0.25">
      <c r="A25" s="54">
        <v>44317</v>
      </c>
      <c r="B25" s="38">
        <v>0.45805324039229883</v>
      </c>
      <c r="C25" s="38">
        <v>0.36389161191422753</v>
      </c>
      <c r="D25" s="72"/>
    </row>
    <row r="26" spans="1:4" x14ac:dyDescent="0.25">
      <c r="A26" s="54">
        <v>44348</v>
      </c>
      <c r="B26" s="38">
        <v>0.49430573367780201</v>
      </c>
      <c r="C26" s="38">
        <v>0.28136319405122795</v>
      </c>
      <c r="D26" s="72"/>
    </row>
    <row r="27" spans="1:4" x14ac:dyDescent="0.25">
      <c r="A27" s="54">
        <v>44378</v>
      </c>
      <c r="B27" s="38">
        <v>0.43986185385557758</v>
      </c>
      <c r="C27" s="38">
        <v>0.22854607339106614</v>
      </c>
      <c r="D27" s="72"/>
    </row>
    <row r="28" spans="1:4" x14ac:dyDescent="0.25">
      <c r="A28" s="54">
        <v>44409</v>
      </c>
      <c r="B28" s="38">
        <v>0.39306233920650041</v>
      </c>
      <c r="C28" s="38">
        <v>0.15897126948230011</v>
      </c>
      <c r="D28" s="72"/>
    </row>
    <row r="29" spans="1:4" x14ac:dyDescent="0.25">
      <c r="A29" s="54">
        <v>44440</v>
      </c>
      <c r="B29" s="38">
        <v>0.47668410621196933</v>
      </c>
      <c r="C29" s="38">
        <v>0.28864204878381561</v>
      </c>
      <c r="D29" s="72"/>
    </row>
    <row r="30" spans="1:4" x14ac:dyDescent="0.25">
      <c r="A30" s="54">
        <v>44470</v>
      </c>
      <c r="B30" s="38">
        <v>0.54104055371533322</v>
      </c>
      <c r="C30" s="38">
        <v>0.36835659314913016</v>
      </c>
      <c r="D30" s="72"/>
    </row>
    <row r="31" spans="1:4" x14ac:dyDescent="0.25">
      <c r="A31" s="54">
        <v>44501</v>
      </c>
      <c r="B31" s="38">
        <v>0.48994042903453994</v>
      </c>
      <c r="C31" s="38">
        <v>0.32425200851223823</v>
      </c>
      <c r="D31" s="72"/>
    </row>
    <row r="32" spans="1:4" x14ac:dyDescent="0.25">
      <c r="A32" s="54">
        <v>44531</v>
      </c>
      <c r="B32" s="38">
        <v>0.37528448657377333</v>
      </c>
      <c r="C32" s="38">
        <v>0.30564126002190961</v>
      </c>
      <c r="D32" s="72"/>
    </row>
    <row r="33" spans="1:4" x14ac:dyDescent="0.25">
      <c r="A33" s="54">
        <v>44562</v>
      </c>
      <c r="B33" s="38">
        <v>0.36961311472149333</v>
      </c>
      <c r="C33" s="38">
        <v>0.27067242780225242</v>
      </c>
      <c r="D33" s="72"/>
    </row>
    <row r="34" spans="1:4" x14ac:dyDescent="0.25">
      <c r="A34" s="54">
        <v>44593</v>
      </c>
      <c r="B34" s="38">
        <v>0.41382398606057141</v>
      </c>
      <c r="C34" s="38">
        <v>0.23079947971394121</v>
      </c>
      <c r="D34" s="72"/>
    </row>
    <row r="35" spans="1:4" x14ac:dyDescent="0.25">
      <c r="A35" s="54">
        <v>44621</v>
      </c>
      <c r="B35" s="38">
        <v>0.39193320360162653</v>
      </c>
      <c r="C35" s="38">
        <v>0.27156239187854275</v>
      </c>
      <c r="D35" s="72"/>
    </row>
    <row r="36" spans="1:4" x14ac:dyDescent="0.25">
      <c r="A36" s="54">
        <v>44652</v>
      </c>
      <c r="B36" s="38">
        <v>0.35362762256708047</v>
      </c>
      <c r="C36" s="38">
        <v>0.28551758362478646</v>
      </c>
      <c r="D36" s="72"/>
    </row>
    <row r="37" spans="1:4" x14ac:dyDescent="0.25">
      <c r="A37" s="54">
        <v>44682</v>
      </c>
      <c r="B37" s="38">
        <v>0.32725602911258572</v>
      </c>
      <c r="C37" s="38">
        <v>0.25308285287013255</v>
      </c>
      <c r="D37" s="72"/>
    </row>
    <row r="38" spans="1:4" x14ac:dyDescent="0.25">
      <c r="A38" s="54">
        <v>44713</v>
      </c>
      <c r="B38" s="38">
        <v>0.36513696754136216</v>
      </c>
      <c r="C38" s="38">
        <v>0.27250170131169327</v>
      </c>
      <c r="D38" s="72"/>
    </row>
    <row r="39" spans="1:4" x14ac:dyDescent="0.25">
      <c r="A39" s="54">
        <v>44743</v>
      </c>
      <c r="B39" s="38">
        <v>0.30173410234263759</v>
      </c>
      <c r="C39" s="38">
        <v>0.1840434304906739</v>
      </c>
      <c r="D39" s="72"/>
    </row>
    <row r="40" spans="1:4" x14ac:dyDescent="0.25">
      <c r="A40" s="54">
        <v>44774</v>
      </c>
      <c r="B40" s="38">
        <v>0.2200825511813308</v>
      </c>
      <c r="C40" s="38">
        <v>7.8512176263815514E-2</v>
      </c>
      <c r="D40" s="72"/>
    </row>
    <row r="41" spans="1:4" x14ac:dyDescent="0.25">
      <c r="A41" s="54">
        <v>44805</v>
      </c>
      <c r="B41" s="38">
        <v>0.22506514647991438</v>
      </c>
      <c r="C41" s="38">
        <v>0.19025191652649881</v>
      </c>
      <c r="D41" s="72"/>
    </row>
    <row r="42" spans="1:4" x14ac:dyDescent="0.25">
      <c r="A42" s="54">
        <v>44835</v>
      </c>
      <c r="B42" s="38">
        <v>0.23317023856343772</v>
      </c>
      <c r="C42" s="38">
        <v>0.26831295481304523</v>
      </c>
      <c r="D42" s="72"/>
    </row>
    <row r="43" spans="1:4" x14ac:dyDescent="0.25">
      <c r="A43" s="54">
        <v>44866</v>
      </c>
      <c r="B43" s="38">
        <v>0.26809761184728786</v>
      </c>
      <c r="C43" s="38">
        <v>0.23279218084964698</v>
      </c>
      <c r="D43" s="72"/>
    </row>
    <row r="44" spans="1:4" x14ac:dyDescent="0.25">
      <c r="A44" s="54">
        <v>44896</v>
      </c>
      <c r="B44" s="38">
        <v>0.29993000705680689</v>
      </c>
      <c r="C44" s="38">
        <v>0.22901440904684056</v>
      </c>
      <c r="D44" s="72"/>
    </row>
    <row r="45" spans="1:4" x14ac:dyDescent="0.25">
      <c r="A45" s="54">
        <v>44927</v>
      </c>
      <c r="B45" s="38">
        <v>0.3045395188661551</v>
      </c>
      <c r="C45" s="38">
        <v>0.23168910295109618</v>
      </c>
      <c r="D45" s="72"/>
    </row>
    <row r="46" spans="1:4" x14ac:dyDescent="0.25">
      <c r="A46" s="54">
        <v>44958</v>
      </c>
      <c r="B46" s="38">
        <v>0.34750752323450668</v>
      </c>
      <c r="C46" s="38">
        <v>0.24773261408712005</v>
      </c>
      <c r="D46" s="72"/>
    </row>
    <row r="47" spans="1:4" x14ac:dyDescent="0.25">
      <c r="A47" s="54">
        <v>44986</v>
      </c>
      <c r="B47" s="38">
        <v>0.34436933094847932</v>
      </c>
      <c r="C47" s="38">
        <v>0.21984020922408787</v>
      </c>
      <c r="D47" s="72"/>
    </row>
    <row r="48" spans="1:4" x14ac:dyDescent="0.25">
      <c r="A48" s="54">
        <v>45017</v>
      </c>
      <c r="B48" s="38">
        <v>0.27917892996072663</v>
      </c>
      <c r="C48" s="38">
        <v>0.20177537949957625</v>
      </c>
      <c r="D48" s="72"/>
    </row>
    <row r="49" spans="1:4" x14ac:dyDescent="0.25">
      <c r="A49" s="54">
        <v>45047</v>
      </c>
      <c r="B49" s="38">
        <v>0.24887101918505389</v>
      </c>
      <c r="C49" s="38">
        <v>0.2199015303818303</v>
      </c>
      <c r="D49" s="72"/>
    </row>
    <row r="50" spans="1:4" x14ac:dyDescent="0.25">
      <c r="A50" s="54">
        <v>45078</v>
      </c>
      <c r="B50" s="38">
        <v>0.26150448758490735</v>
      </c>
      <c r="C50" s="38">
        <v>0.23692889773896475</v>
      </c>
      <c r="D50" s="72"/>
    </row>
    <row r="51" spans="1:4" x14ac:dyDescent="0.25">
      <c r="A51" s="54">
        <v>45108</v>
      </c>
      <c r="B51" s="38">
        <v>0.22301951418266164</v>
      </c>
      <c r="C51" s="38">
        <v>0.2290221758012087</v>
      </c>
      <c r="D51" s="72"/>
    </row>
    <row r="52" spans="1:4" x14ac:dyDescent="0.25">
      <c r="A52" s="54">
        <v>45139</v>
      </c>
      <c r="B52" s="38">
        <v>0.18995707260211037</v>
      </c>
      <c r="C52" s="38">
        <v>0.23689462752249013</v>
      </c>
      <c r="D52" s="72"/>
    </row>
    <row r="53" spans="1:4" x14ac:dyDescent="0.25">
      <c r="A53" s="54">
        <v>45170</v>
      </c>
      <c r="B53" s="38">
        <v>0.26314385401645041</v>
      </c>
      <c r="C53" s="38">
        <v>0.31746030272908293</v>
      </c>
      <c r="D53" s="72"/>
    </row>
    <row r="54" spans="1:4" x14ac:dyDescent="0.25">
      <c r="A54" s="54">
        <v>45200</v>
      </c>
      <c r="B54" s="38">
        <v>0.28947021247580806</v>
      </c>
      <c r="C54" s="38">
        <v>0.26084815417772761</v>
      </c>
      <c r="D54" s="72"/>
    </row>
    <row r="55" spans="1:4" x14ac:dyDescent="0.25">
      <c r="A55" s="54">
        <v>45231</v>
      </c>
      <c r="B55" s="38">
        <v>0.28132321703281438</v>
      </c>
      <c r="C55" s="38">
        <v>0.17435565218157245</v>
      </c>
      <c r="D55" s="72"/>
    </row>
    <row r="56" spans="1:4" x14ac:dyDescent="0.25">
      <c r="A56" s="54">
        <v>45261</v>
      </c>
      <c r="B56" s="38">
        <v>0.33827818876305688</v>
      </c>
      <c r="C56" s="38">
        <v>0.23811289217843185</v>
      </c>
      <c r="D56" s="72"/>
    </row>
    <row r="57" spans="1:4" x14ac:dyDescent="0.25">
      <c r="A57" s="54">
        <v>45292</v>
      </c>
      <c r="B57" s="38">
        <v>0.3298086502323595</v>
      </c>
      <c r="C57" s="38">
        <v>0.27785152782117561</v>
      </c>
      <c r="D57" s="72"/>
    </row>
    <row r="58" spans="1:4" x14ac:dyDescent="0.25">
      <c r="A58" s="54">
        <v>45323</v>
      </c>
      <c r="B58" s="38">
        <v>0.29112718322508291</v>
      </c>
      <c r="C58" s="38">
        <v>0.2610501237618425</v>
      </c>
      <c r="D58" s="72"/>
    </row>
    <row r="59" spans="1:4" x14ac:dyDescent="0.25">
      <c r="A59" s="54">
        <v>45352</v>
      </c>
      <c r="B59" s="38">
        <v>0.31774475736724184</v>
      </c>
      <c r="C59" s="38">
        <v>0.34652521597716762</v>
      </c>
      <c r="D59" s="72"/>
    </row>
    <row r="60" spans="1:4" x14ac:dyDescent="0.25">
      <c r="A60" s="54">
        <v>45383</v>
      </c>
      <c r="B60" s="38">
        <v>0.29135606174094453</v>
      </c>
      <c r="C60" s="38">
        <v>0.35195316192130727</v>
      </c>
      <c r="D60" s="72"/>
    </row>
    <row r="61" spans="1:4" x14ac:dyDescent="0.25">
      <c r="A61" s="54"/>
      <c r="B61" s="38"/>
      <c r="C61" s="38"/>
    </row>
    <row r="62" spans="1:4" x14ac:dyDescent="0.25">
      <c r="A62" s="54"/>
      <c r="B62" s="38"/>
      <c r="C62" s="38"/>
    </row>
    <row r="63" spans="1:4" x14ac:dyDescent="0.25">
      <c r="A63" s="54"/>
      <c r="B63" s="38"/>
      <c r="C63" s="38"/>
    </row>
    <row r="64" spans="1:4" x14ac:dyDescent="0.25">
      <c r="A64" s="54"/>
      <c r="B64" s="38"/>
      <c r="C64" s="38"/>
    </row>
    <row r="65" spans="1:3" x14ac:dyDescent="0.25">
      <c r="A65" s="54"/>
      <c r="B65" s="38"/>
      <c r="C65" s="38"/>
    </row>
    <row r="66" spans="1:3" x14ac:dyDescent="0.25">
      <c r="A66" s="54"/>
      <c r="B66" s="38"/>
      <c r="C66" s="38"/>
    </row>
    <row r="67" spans="1:3" x14ac:dyDescent="0.25">
      <c r="A67" s="54"/>
      <c r="B67" s="38"/>
      <c r="C67" s="38"/>
    </row>
    <row r="68" spans="1:3" x14ac:dyDescent="0.25">
      <c r="A68" s="54"/>
      <c r="B68" s="38"/>
      <c r="C68" s="38"/>
    </row>
    <row r="69" spans="1:3" x14ac:dyDescent="0.25">
      <c r="A69" s="54"/>
      <c r="B69" s="38"/>
      <c r="C69" s="38"/>
    </row>
    <row r="70" spans="1:3" x14ac:dyDescent="0.25">
      <c r="A70" s="54"/>
      <c r="B70" s="38"/>
      <c r="C70" s="38"/>
    </row>
    <row r="71" spans="1:3" x14ac:dyDescent="0.25">
      <c r="A71" s="54"/>
      <c r="B71" s="38"/>
      <c r="C71" s="38"/>
    </row>
    <row r="72" spans="1:3" x14ac:dyDescent="0.25">
      <c r="A72" s="54"/>
      <c r="B72" s="38"/>
      <c r="C72" s="38"/>
    </row>
    <row r="73" spans="1:3" x14ac:dyDescent="0.25">
      <c r="A73" s="54"/>
      <c r="B73" s="38"/>
      <c r="C73" s="38"/>
    </row>
    <row r="74" spans="1:3" x14ac:dyDescent="0.25">
      <c r="A74" s="54"/>
      <c r="B74" s="38"/>
      <c r="C74" s="38"/>
    </row>
    <row r="75" spans="1:3" x14ac:dyDescent="0.25">
      <c r="A75" s="54"/>
      <c r="B75" s="38"/>
      <c r="C75" s="38"/>
    </row>
    <row r="76" spans="1:3" x14ac:dyDescent="0.25">
      <c r="A76" s="54"/>
      <c r="B76" s="38"/>
      <c r="C76" s="38"/>
    </row>
    <row r="77" spans="1:3" x14ac:dyDescent="0.25">
      <c r="A77" s="54"/>
      <c r="B77" s="38"/>
      <c r="C77" s="38"/>
    </row>
    <row r="78" spans="1:3" x14ac:dyDescent="0.25">
      <c r="A78" s="54"/>
      <c r="B78" s="38"/>
      <c r="C78" s="38"/>
    </row>
    <row r="79" spans="1:3" x14ac:dyDescent="0.25">
      <c r="A79" s="54"/>
      <c r="B79" s="38"/>
      <c r="C79" s="38"/>
    </row>
    <row r="80" spans="1:3" x14ac:dyDescent="0.25">
      <c r="A80" s="54"/>
      <c r="B80" s="38"/>
      <c r="C80" s="38"/>
    </row>
    <row r="81" spans="1:3" x14ac:dyDescent="0.25">
      <c r="A81" s="54"/>
      <c r="B81" s="38"/>
      <c r="C81" s="38"/>
    </row>
    <row r="82" spans="1:3" x14ac:dyDescent="0.25">
      <c r="A82" s="54"/>
      <c r="B82" s="38"/>
      <c r="C82" s="38"/>
    </row>
    <row r="83" spans="1:3" x14ac:dyDescent="0.25">
      <c r="A83" s="54"/>
      <c r="B83" s="38"/>
      <c r="C83" s="38"/>
    </row>
    <row r="84" spans="1:3" x14ac:dyDescent="0.25">
      <c r="A84" s="54"/>
    </row>
    <row r="85" spans="1:3" x14ac:dyDescent="0.25">
      <c r="A85" s="54"/>
    </row>
    <row r="86" spans="1:3" x14ac:dyDescent="0.25">
      <c r="A86" s="54"/>
    </row>
    <row r="87" spans="1:3" x14ac:dyDescent="0.25">
      <c r="A87" s="54"/>
    </row>
    <row r="88" spans="1:3" x14ac:dyDescent="0.25">
      <c r="A88" s="54"/>
    </row>
    <row r="89" spans="1:3" x14ac:dyDescent="0.25">
      <c r="A89" s="54"/>
    </row>
    <row r="90" spans="1:3" x14ac:dyDescent="0.25">
      <c r="A90" s="54"/>
    </row>
    <row r="91" spans="1:3" x14ac:dyDescent="0.25">
      <c r="A91" s="54"/>
    </row>
    <row r="92" spans="1:3" x14ac:dyDescent="0.25">
      <c r="A92" s="54"/>
    </row>
    <row r="93" spans="1:3" x14ac:dyDescent="0.25">
      <c r="A93" s="54"/>
    </row>
    <row r="94" spans="1:3" x14ac:dyDescent="0.25">
      <c r="A94" s="54"/>
    </row>
    <row r="95" spans="1:3" x14ac:dyDescent="0.25">
      <c r="A95" s="54"/>
    </row>
    <row r="96" spans="1:3" x14ac:dyDescent="0.25">
      <c r="A96" s="54"/>
    </row>
    <row r="97" spans="1:1" x14ac:dyDescent="0.25">
      <c r="A97" s="54"/>
    </row>
    <row r="98" spans="1:1" x14ac:dyDescent="0.25">
      <c r="A98" s="54"/>
    </row>
    <row r="99" spans="1:1" x14ac:dyDescent="0.25">
      <c r="A99" s="54"/>
    </row>
    <row r="100" spans="1:1" x14ac:dyDescent="0.25">
      <c r="A100" s="54"/>
    </row>
    <row r="101" spans="1:1" x14ac:dyDescent="0.25">
      <c r="A101" s="54"/>
    </row>
    <row r="102" spans="1:1" x14ac:dyDescent="0.25">
      <c r="A102" s="54"/>
    </row>
    <row r="103" spans="1:1" x14ac:dyDescent="0.25">
      <c r="A103" s="54"/>
    </row>
    <row r="104" spans="1:1" x14ac:dyDescent="0.25">
      <c r="A104" s="54"/>
    </row>
    <row r="105" spans="1:1" x14ac:dyDescent="0.25">
      <c r="A105" s="54"/>
    </row>
    <row r="106" spans="1:1" x14ac:dyDescent="0.25">
      <c r="A106" s="54"/>
    </row>
    <row r="107" spans="1:1" x14ac:dyDescent="0.25">
      <c r="A107" s="54"/>
    </row>
    <row r="108" spans="1:1" x14ac:dyDescent="0.25">
      <c r="A108" s="54"/>
    </row>
    <row r="109" spans="1:1" x14ac:dyDescent="0.25">
      <c r="A109" s="54"/>
    </row>
    <row r="110" spans="1:1" x14ac:dyDescent="0.25">
      <c r="A110" s="54"/>
    </row>
    <row r="111" spans="1:1" x14ac:dyDescent="0.25">
      <c r="A111" s="54"/>
    </row>
    <row r="112" spans="1:1" x14ac:dyDescent="0.25">
      <c r="A112" s="54"/>
    </row>
    <row r="113" spans="1:1" x14ac:dyDescent="0.25">
      <c r="A113" s="54"/>
    </row>
    <row r="114" spans="1:1" x14ac:dyDescent="0.25">
      <c r="A114" s="54"/>
    </row>
    <row r="115" spans="1:1" x14ac:dyDescent="0.25">
      <c r="A115" s="54"/>
    </row>
    <row r="116" spans="1:1" x14ac:dyDescent="0.25">
      <c r="A116" s="54"/>
    </row>
    <row r="117" spans="1:1" x14ac:dyDescent="0.25">
      <c r="A117" s="54"/>
    </row>
    <row r="118" spans="1:1" x14ac:dyDescent="0.25">
      <c r="A118" s="54"/>
    </row>
    <row r="119" spans="1:1" x14ac:dyDescent="0.25">
      <c r="A119" s="54"/>
    </row>
    <row r="120" spans="1:1" x14ac:dyDescent="0.25">
      <c r="A120" s="54"/>
    </row>
    <row r="121" spans="1:1" x14ac:dyDescent="0.25">
      <c r="A121" s="54"/>
    </row>
    <row r="122" spans="1:1" x14ac:dyDescent="0.25">
      <c r="A122" s="54"/>
    </row>
    <row r="123" spans="1:1" x14ac:dyDescent="0.25">
      <c r="A123" s="54"/>
    </row>
    <row r="124" spans="1:1" x14ac:dyDescent="0.25">
      <c r="A124" s="54"/>
    </row>
    <row r="125" spans="1:1" x14ac:dyDescent="0.25">
      <c r="A125" s="54"/>
    </row>
    <row r="126" spans="1:1" x14ac:dyDescent="0.25">
      <c r="A126" s="54"/>
    </row>
    <row r="127" spans="1:1" x14ac:dyDescent="0.25">
      <c r="A127" s="54"/>
    </row>
    <row r="128" spans="1:1" x14ac:dyDescent="0.25">
      <c r="A128" s="54"/>
    </row>
    <row r="129" spans="1:1" x14ac:dyDescent="0.25">
      <c r="A129" s="54"/>
    </row>
    <row r="130" spans="1:1" x14ac:dyDescent="0.25">
      <c r="A130" s="54"/>
    </row>
    <row r="131" spans="1:1" x14ac:dyDescent="0.25">
      <c r="A131" s="54"/>
    </row>
    <row r="132" spans="1:1" x14ac:dyDescent="0.25">
      <c r="A132" s="54"/>
    </row>
    <row r="133" spans="1:1" x14ac:dyDescent="0.25">
      <c r="A133" s="54"/>
    </row>
    <row r="134" spans="1:1" x14ac:dyDescent="0.25">
      <c r="A134" s="54"/>
    </row>
    <row r="135" spans="1:1" x14ac:dyDescent="0.25">
      <c r="A135" s="54"/>
    </row>
    <row r="136" spans="1:1" x14ac:dyDescent="0.25">
      <c r="A136" s="54"/>
    </row>
    <row r="137" spans="1:1" x14ac:dyDescent="0.25">
      <c r="A137" s="54"/>
    </row>
    <row r="138" spans="1:1" x14ac:dyDescent="0.25">
      <c r="A138" s="54"/>
    </row>
    <row r="139" spans="1:1" x14ac:dyDescent="0.25">
      <c r="A139" s="54"/>
    </row>
    <row r="140" spans="1:1" x14ac:dyDescent="0.25">
      <c r="A140" s="54"/>
    </row>
    <row r="141" spans="1:1" x14ac:dyDescent="0.25">
      <c r="A141" s="54"/>
    </row>
    <row r="142" spans="1:1" x14ac:dyDescent="0.25">
      <c r="A142" s="54"/>
    </row>
    <row r="143" spans="1:1" x14ac:dyDescent="0.25">
      <c r="A143" s="54"/>
    </row>
    <row r="144" spans="1:1" x14ac:dyDescent="0.25">
      <c r="A144" s="54"/>
    </row>
    <row r="145" spans="1:1" x14ac:dyDescent="0.25">
      <c r="A145" s="54"/>
    </row>
    <row r="146" spans="1:1" x14ac:dyDescent="0.25">
      <c r="A146" s="54"/>
    </row>
    <row r="147" spans="1:1" x14ac:dyDescent="0.25">
      <c r="A147" s="54"/>
    </row>
    <row r="148" spans="1:1" x14ac:dyDescent="0.25">
      <c r="A148" s="54"/>
    </row>
    <row r="149" spans="1:1" x14ac:dyDescent="0.25">
      <c r="A149" s="54"/>
    </row>
    <row r="150" spans="1:1" x14ac:dyDescent="0.25">
      <c r="A150" s="54"/>
    </row>
    <row r="151" spans="1:1" x14ac:dyDescent="0.25">
      <c r="A151" s="54"/>
    </row>
    <row r="152" spans="1:1" x14ac:dyDescent="0.25">
      <c r="A152" s="54"/>
    </row>
    <row r="153" spans="1:1" x14ac:dyDescent="0.25">
      <c r="A153" s="54"/>
    </row>
    <row r="154" spans="1:1" x14ac:dyDescent="0.25">
      <c r="A154" s="54"/>
    </row>
    <row r="155" spans="1:1" x14ac:dyDescent="0.25">
      <c r="A155" s="54"/>
    </row>
    <row r="156" spans="1:1" x14ac:dyDescent="0.25">
      <c r="A156" s="54"/>
    </row>
    <row r="157" spans="1:1" x14ac:dyDescent="0.25">
      <c r="A157" s="54"/>
    </row>
    <row r="158" spans="1:1" x14ac:dyDescent="0.25">
      <c r="A158" s="54"/>
    </row>
    <row r="159" spans="1:1" x14ac:dyDescent="0.25">
      <c r="A159" s="54"/>
    </row>
    <row r="160" spans="1:1" x14ac:dyDescent="0.25">
      <c r="A160" s="54"/>
    </row>
    <row r="161" spans="1:1" x14ac:dyDescent="0.25">
      <c r="A161" s="54"/>
    </row>
    <row r="162" spans="1:1" x14ac:dyDescent="0.25">
      <c r="A162" s="54"/>
    </row>
    <row r="163" spans="1:1" x14ac:dyDescent="0.25">
      <c r="A163" s="54"/>
    </row>
    <row r="164" spans="1:1" x14ac:dyDescent="0.25">
      <c r="A164" s="54"/>
    </row>
    <row r="165" spans="1:1" x14ac:dyDescent="0.25">
      <c r="A165" s="54"/>
    </row>
    <row r="166" spans="1:1" x14ac:dyDescent="0.25">
      <c r="A166" s="54"/>
    </row>
    <row r="167" spans="1:1" x14ac:dyDescent="0.25">
      <c r="A167" s="54"/>
    </row>
    <row r="168" spans="1:1" x14ac:dyDescent="0.25">
      <c r="A168" s="54"/>
    </row>
    <row r="169" spans="1:1" x14ac:dyDescent="0.25">
      <c r="A169" s="54"/>
    </row>
    <row r="170" spans="1:1" x14ac:dyDescent="0.25">
      <c r="A170" s="54"/>
    </row>
    <row r="171" spans="1:1" x14ac:dyDescent="0.25">
      <c r="A171" s="54"/>
    </row>
    <row r="172" spans="1:1" x14ac:dyDescent="0.25">
      <c r="A172" s="54"/>
    </row>
    <row r="173" spans="1:1" x14ac:dyDescent="0.25">
      <c r="A173" s="54"/>
    </row>
    <row r="174" spans="1:1" x14ac:dyDescent="0.25">
      <c r="A174" s="54"/>
    </row>
    <row r="175" spans="1:1" x14ac:dyDescent="0.25">
      <c r="A175" s="54"/>
    </row>
    <row r="176" spans="1:1" x14ac:dyDescent="0.25">
      <c r="A176" s="54"/>
    </row>
    <row r="177" spans="1:1" x14ac:dyDescent="0.25">
      <c r="A177" s="54"/>
    </row>
  </sheetData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EACB6-EF79-4F04-9144-84EEDF88F963}">
  <dimension ref="A1"/>
  <sheetViews>
    <sheetView zoomScaleNormal="100" workbookViewId="0">
      <selection activeCell="O18" sqref="O18"/>
    </sheetView>
  </sheetViews>
  <sheetFormatPr defaultColWidth="9.140625" defaultRowHeight="12.75" x14ac:dyDescent="0.2"/>
  <cols>
    <col min="1" max="2" width="9.140625" style="77" customWidth="1"/>
    <col min="3" max="16384" width="9.140625" style="77"/>
  </cols>
  <sheetData/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DD1551-87E0-468A-B2B0-0C1556992856}">
  <sheetPr>
    <tabColor theme="0" tint="-0.249977111117893"/>
  </sheetPr>
  <dimension ref="A1:I1901"/>
  <sheetViews>
    <sheetView zoomScaleNormal="100" workbookViewId="0"/>
  </sheetViews>
  <sheetFormatPr defaultColWidth="9.140625" defaultRowHeight="15" x14ac:dyDescent="0.25"/>
  <cols>
    <col min="1" max="1" width="10.5703125" customWidth="1"/>
    <col min="2" max="2" width="21.5703125" bestFit="1" customWidth="1"/>
    <col min="3" max="3" width="14.85546875" bestFit="1" customWidth="1"/>
    <col min="4" max="4" width="9.7109375" bestFit="1" customWidth="1"/>
    <col min="6" max="6" width="10.7109375" bestFit="1" customWidth="1"/>
  </cols>
  <sheetData>
    <row r="1" spans="1:9" x14ac:dyDescent="0.25">
      <c r="A1" s="1" t="s">
        <v>3</v>
      </c>
      <c r="B1" t="s">
        <v>76</v>
      </c>
    </row>
    <row r="2" spans="1:9" x14ac:dyDescent="0.25">
      <c r="A2" s="1" t="s">
        <v>4</v>
      </c>
      <c r="B2" t="s">
        <v>70</v>
      </c>
    </row>
    <row r="3" spans="1:9" x14ac:dyDescent="0.25">
      <c r="A3" s="1" t="s">
        <v>11</v>
      </c>
      <c r="B3" t="s">
        <v>71</v>
      </c>
    </row>
    <row r="4" spans="1:9" x14ac:dyDescent="0.25">
      <c r="A4" s="1" t="s">
        <v>10</v>
      </c>
      <c r="B4" t="s">
        <v>159</v>
      </c>
    </row>
    <row r="5" spans="1:9" x14ac:dyDescent="0.25">
      <c r="B5" t="s">
        <v>198</v>
      </c>
      <c r="F5" s="1"/>
    </row>
    <row r="8" spans="1:9" x14ac:dyDescent="0.25">
      <c r="A8" s="11"/>
      <c r="B8" s="73" t="s">
        <v>72</v>
      </c>
      <c r="C8" s="73" t="s">
        <v>17</v>
      </c>
      <c r="D8" s="73" t="s">
        <v>16</v>
      </c>
      <c r="E8" s="30"/>
    </row>
    <row r="9" spans="1:9" x14ac:dyDescent="0.25">
      <c r="A9" s="2">
        <v>39446</v>
      </c>
      <c r="B9" s="12">
        <v>2.6434385399142504</v>
      </c>
      <c r="C9" s="12">
        <v>4.3449999999999998</v>
      </c>
      <c r="D9" s="12">
        <v>2.6434385399142504</v>
      </c>
      <c r="F9" s="2"/>
      <c r="G9" s="12"/>
      <c r="H9" s="12"/>
      <c r="I9" s="12"/>
    </row>
    <row r="10" spans="1:9" x14ac:dyDescent="0.25">
      <c r="A10" s="2">
        <v>39537</v>
      </c>
      <c r="B10" s="12">
        <v>2.42990881948861</v>
      </c>
      <c r="C10" s="12">
        <v>4.0220000000000002</v>
      </c>
      <c r="D10" s="12">
        <v>2.3273571691527546</v>
      </c>
      <c r="F10" s="2"/>
      <c r="G10" s="12"/>
      <c r="H10" s="12"/>
      <c r="I10" s="12"/>
    </row>
    <row r="11" spans="1:9" x14ac:dyDescent="0.25">
      <c r="A11" s="2">
        <v>39629</v>
      </c>
      <c r="B11" s="12">
        <v>2.3988686101988281</v>
      </c>
      <c r="C11" s="12">
        <v>4.5149999999999997</v>
      </c>
      <c r="D11" s="12">
        <v>2.0964131748016133</v>
      </c>
      <c r="F11" s="2"/>
      <c r="G11" s="12"/>
      <c r="H11" s="12"/>
      <c r="I11" s="12"/>
    </row>
    <row r="12" spans="1:9" x14ac:dyDescent="0.25">
      <c r="A12" s="2">
        <v>39721</v>
      </c>
      <c r="B12" s="12">
        <v>2.1235063534117797</v>
      </c>
      <c r="C12" s="12">
        <v>3.83</v>
      </c>
      <c r="D12" s="12">
        <v>1.8784732241628777</v>
      </c>
      <c r="F12" s="2"/>
      <c r="G12" s="12"/>
      <c r="H12" s="12"/>
      <c r="I12" s="12"/>
    </row>
    <row r="13" spans="1:9" x14ac:dyDescent="0.25">
      <c r="A13" s="2">
        <v>39812</v>
      </c>
      <c r="B13" s="12">
        <v>2.0427415369324127</v>
      </c>
      <c r="C13" s="12">
        <v>2.4300000000000002</v>
      </c>
      <c r="D13" s="12">
        <v>1.6189789985032972</v>
      </c>
      <c r="F13" s="2"/>
      <c r="G13" s="12"/>
      <c r="H13" s="12"/>
      <c r="I13" s="12"/>
    </row>
    <row r="14" spans="1:9" x14ac:dyDescent="0.25">
      <c r="A14" s="2">
        <v>39902</v>
      </c>
      <c r="B14" s="12">
        <v>2.5188538771226314</v>
      </c>
      <c r="C14" s="12">
        <v>3.0049999999999999</v>
      </c>
      <c r="D14" s="12">
        <v>1.5962952530801535</v>
      </c>
      <c r="F14" s="2"/>
      <c r="G14" s="12"/>
      <c r="H14" s="12"/>
      <c r="I14" s="12"/>
    </row>
    <row r="15" spans="1:9" x14ac:dyDescent="0.25">
      <c r="A15" s="2">
        <v>39994</v>
      </c>
      <c r="B15" s="12">
        <v>2.7430104730292393</v>
      </c>
      <c r="C15" s="12">
        <v>3.48</v>
      </c>
      <c r="D15" s="12">
        <v>1.9452289447993052</v>
      </c>
      <c r="F15" s="2"/>
      <c r="G15" s="12"/>
      <c r="H15" s="12"/>
      <c r="I15" s="12"/>
    </row>
    <row r="16" spans="1:9" x14ac:dyDescent="0.25">
      <c r="A16" s="2">
        <v>40086</v>
      </c>
      <c r="B16" s="12">
        <v>2.6105683779578674</v>
      </c>
      <c r="C16" s="12">
        <v>3.3330000000000002</v>
      </c>
      <c r="D16" s="12">
        <v>2.1920124510407453</v>
      </c>
      <c r="F16" s="2"/>
      <c r="G16" s="12"/>
      <c r="H16" s="12"/>
      <c r="I16" s="12"/>
    </row>
    <row r="17" spans="1:9" x14ac:dyDescent="0.25">
      <c r="A17" s="2">
        <v>40177</v>
      </c>
      <c r="B17" s="12">
        <v>2.6658440887978081</v>
      </c>
      <c r="C17" s="12">
        <v>3.3980000000000001</v>
      </c>
      <c r="D17" s="12">
        <v>2.3263549778140171</v>
      </c>
      <c r="F17" s="2"/>
      <c r="G17" s="12"/>
      <c r="H17" s="12"/>
      <c r="I17" s="12"/>
    </row>
    <row r="18" spans="1:9" x14ac:dyDescent="0.25">
      <c r="A18" s="2">
        <v>40267</v>
      </c>
      <c r="B18" s="12">
        <v>2.674772575753968</v>
      </c>
      <c r="C18" s="12">
        <v>3.177</v>
      </c>
      <c r="D18" s="12">
        <v>2.4958964198990632</v>
      </c>
      <c r="F18" s="2"/>
      <c r="G18" s="12"/>
      <c r="H18" s="12"/>
      <c r="I18" s="12"/>
    </row>
    <row r="19" spans="1:9" x14ac:dyDescent="0.25">
      <c r="A19" s="2">
        <v>40359</v>
      </c>
      <c r="B19" s="12">
        <v>2.5148567322295468</v>
      </c>
      <c r="C19" s="12">
        <v>2.6789999999999998</v>
      </c>
      <c r="D19" s="12">
        <v>2.4588642277481338</v>
      </c>
      <c r="F19" s="2"/>
      <c r="G19" s="12"/>
      <c r="H19" s="12"/>
      <c r="I19" s="12"/>
    </row>
    <row r="20" spans="1:9" x14ac:dyDescent="0.25">
      <c r="A20" s="2">
        <v>40451</v>
      </c>
      <c r="B20" s="12">
        <v>2.4858837370193458</v>
      </c>
      <c r="C20" s="12">
        <v>2.524</v>
      </c>
      <c r="D20" s="12">
        <v>2.6587647342895853</v>
      </c>
      <c r="F20" s="2"/>
      <c r="G20" s="12"/>
      <c r="H20" s="12"/>
      <c r="I20" s="12"/>
    </row>
    <row r="21" spans="1:9" x14ac:dyDescent="0.25">
      <c r="A21" s="2">
        <v>40542</v>
      </c>
      <c r="B21" s="12">
        <v>2.6343299598039662</v>
      </c>
      <c r="C21" s="12">
        <v>3.2749999999999999</v>
      </c>
      <c r="D21" s="12">
        <v>2.8246396226963211</v>
      </c>
      <c r="F21" s="2"/>
      <c r="G21" s="12"/>
      <c r="H21" s="12"/>
      <c r="I21" s="12"/>
    </row>
    <row r="22" spans="1:9" x14ac:dyDescent="0.25">
      <c r="A22" s="2">
        <v>40632</v>
      </c>
      <c r="B22" s="12">
        <v>2.5106383855626002</v>
      </c>
      <c r="C22" s="12">
        <v>3.3319999999999999</v>
      </c>
      <c r="D22" s="12">
        <v>2.7740411819356461</v>
      </c>
      <c r="F22" s="2"/>
      <c r="G22" s="12"/>
      <c r="H22" s="12"/>
      <c r="I22" s="12"/>
    </row>
    <row r="23" spans="1:9" x14ac:dyDescent="0.25">
      <c r="A23" s="2">
        <v>40724</v>
      </c>
      <c r="B23" s="12">
        <v>2.3900978150312904</v>
      </c>
      <c r="C23" s="12">
        <v>2.91</v>
      </c>
      <c r="D23" s="12">
        <v>2.7260337724409762</v>
      </c>
      <c r="F23" s="2"/>
      <c r="G23" s="12"/>
      <c r="H23" s="12"/>
      <c r="I23" s="12"/>
    </row>
    <row r="24" spans="1:9" x14ac:dyDescent="0.25">
      <c r="A24" s="2">
        <v>40816</v>
      </c>
      <c r="B24" s="12">
        <v>2.2818924297054801</v>
      </c>
      <c r="C24" s="12">
        <v>1.7470000000000001</v>
      </c>
      <c r="D24" s="12">
        <v>2.2247914409248346</v>
      </c>
      <c r="F24" s="2"/>
      <c r="G24" s="12"/>
      <c r="H24" s="12"/>
      <c r="I24" s="12"/>
    </row>
    <row r="25" spans="1:9" x14ac:dyDescent="0.25">
      <c r="A25" s="2">
        <v>40907</v>
      </c>
      <c r="B25" s="12">
        <v>2.2118088927710398</v>
      </c>
      <c r="C25" s="12">
        <v>1.6160000000000001</v>
      </c>
      <c r="D25" s="12">
        <v>2.4146700340789065</v>
      </c>
      <c r="F25" s="2"/>
      <c r="G25" s="12"/>
      <c r="H25" s="12"/>
      <c r="I25" s="12"/>
    </row>
    <row r="26" spans="1:9" x14ac:dyDescent="0.25">
      <c r="A26" s="2">
        <v>40998</v>
      </c>
      <c r="B26" s="12">
        <v>2.4259402509792074</v>
      </c>
      <c r="C26" s="12">
        <v>1.98</v>
      </c>
      <c r="D26" s="12">
        <v>2.626425730846893</v>
      </c>
      <c r="F26" s="2"/>
      <c r="G26" s="12"/>
      <c r="H26" s="12"/>
      <c r="I26" s="12"/>
    </row>
    <row r="27" spans="1:9" x14ac:dyDescent="0.25">
      <c r="A27" s="2">
        <v>41090</v>
      </c>
      <c r="B27" s="12">
        <v>2.3729317343661798</v>
      </c>
      <c r="C27" s="12">
        <v>1.601</v>
      </c>
      <c r="D27" s="12">
        <v>2.4909587942789391</v>
      </c>
      <c r="F27" s="2"/>
      <c r="G27" s="12"/>
      <c r="H27" s="12"/>
      <c r="I27" s="12"/>
    </row>
    <row r="28" spans="1:9" x14ac:dyDescent="0.25">
      <c r="A28" s="2">
        <v>41182</v>
      </c>
      <c r="B28" s="12">
        <v>2.2574608248779677</v>
      </c>
      <c r="C28" s="12">
        <v>1.472</v>
      </c>
      <c r="D28" s="12">
        <v>2.62146366153558</v>
      </c>
      <c r="F28" s="2"/>
      <c r="G28" s="12"/>
      <c r="H28" s="12"/>
      <c r="I28" s="12"/>
    </row>
    <row r="29" spans="1:9" x14ac:dyDescent="0.25">
      <c r="A29" s="2">
        <v>41273</v>
      </c>
      <c r="B29" s="12">
        <v>2.381572457733748</v>
      </c>
      <c r="C29" s="12">
        <v>1.534</v>
      </c>
      <c r="D29" s="12">
        <v>2.7003678966928075</v>
      </c>
      <c r="F29" s="2"/>
      <c r="G29" s="12"/>
      <c r="H29" s="12"/>
      <c r="I29" s="12"/>
    </row>
    <row r="30" spans="1:9" x14ac:dyDescent="0.25">
      <c r="A30" s="2">
        <v>41363</v>
      </c>
      <c r="B30" s="12">
        <v>2.461941561981944</v>
      </c>
      <c r="C30" s="12">
        <v>1.8089999999999999</v>
      </c>
      <c r="D30" s="12">
        <v>2.9361517418993182</v>
      </c>
      <c r="F30" s="2"/>
      <c r="G30" s="12"/>
      <c r="H30" s="12"/>
      <c r="I30" s="12"/>
    </row>
    <row r="31" spans="1:9" x14ac:dyDescent="0.25">
      <c r="A31" s="2">
        <v>41455</v>
      </c>
      <c r="B31" s="12">
        <v>2.7679038319382743</v>
      </c>
      <c r="C31" s="12">
        <v>2.202</v>
      </c>
      <c r="D31" s="12">
        <v>2.8134688558230714</v>
      </c>
      <c r="F31" s="2"/>
      <c r="G31" s="12"/>
      <c r="H31" s="12"/>
      <c r="I31" s="12"/>
    </row>
    <row r="32" spans="1:9" x14ac:dyDescent="0.25">
      <c r="A32" s="2">
        <v>41547</v>
      </c>
      <c r="B32" s="12">
        <v>2.7983889854638551</v>
      </c>
      <c r="C32" s="12">
        <v>2.4460000000000002</v>
      </c>
      <c r="D32" s="12">
        <v>3.0789273421327024</v>
      </c>
      <c r="F32" s="2"/>
      <c r="G32" s="12"/>
      <c r="H32" s="12"/>
      <c r="I32" s="12"/>
    </row>
    <row r="33" spans="1:9" x14ac:dyDescent="0.25">
      <c r="A33" s="2">
        <v>41638</v>
      </c>
      <c r="B33" s="12">
        <v>2.6016629818782882</v>
      </c>
      <c r="C33" s="12">
        <v>2.5249999999999999</v>
      </c>
      <c r="D33" s="12">
        <v>3.2582218170020529</v>
      </c>
      <c r="F33" s="2"/>
      <c r="G33" s="12"/>
      <c r="H33" s="12"/>
      <c r="I33" s="12"/>
    </row>
    <row r="34" spans="1:9" x14ac:dyDescent="0.25">
      <c r="A34" s="2">
        <v>41728</v>
      </c>
      <c r="B34" s="12">
        <v>2.6038525595278976</v>
      </c>
      <c r="C34" s="12">
        <v>2.1389999999999998</v>
      </c>
      <c r="D34" s="12">
        <v>3.3364905161883733</v>
      </c>
      <c r="F34" s="2"/>
      <c r="G34" s="12"/>
      <c r="H34" s="12"/>
      <c r="I34" s="12"/>
    </row>
    <row r="35" spans="1:9" x14ac:dyDescent="0.25">
      <c r="A35" s="2">
        <v>41820</v>
      </c>
      <c r="B35" s="12">
        <v>2.5529966188676574</v>
      </c>
      <c r="C35" s="12">
        <v>1.8580000000000001</v>
      </c>
      <c r="D35" s="12">
        <v>3.3654318465558317</v>
      </c>
      <c r="F35" s="2"/>
      <c r="G35" s="12"/>
      <c r="H35" s="12"/>
      <c r="I35" s="12"/>
    </row>
    <row r="36" spans="1:9" x14ac:dyDescent="0.25">
      <c r="A36" s="2">
        <v>41912</v>
      </c>
      <c r="B36" s="12">
        <v>2.5056830590544155</v>
      </c>
      <c r="C36" s="12">
        <v>1.5</v>
      </c>
      <c r="D36" s="12">
        <v>3.4294498737791215</v>
      </c>
      <c r="F36" s="2"/>
      <c r="G36" s="12"/>
      <c r="H36" s="12"/>
      <c r="I36" s="12"/>
    </row>
    <row r="37" spans="1:9" x14ac:dyDescent="0.25">
      <c r="A37" s="2">
        <v>42003</v>
      </c>
      <c r="B37" s="12">
        <v>2.3453368309865774</v>
      </c>
      <c r="C37" s="12">
        <v>0.92900000000000005</v>
      </c>
      <c r="D37" s="12">
        <v>3.579900793045768</v>
      </c>
      <c r="F37" s="2"/>
      <c r="G37" s="12"/>
      <c r="H37" s="12"/>
      <c r="I37" s="12"/>
    </row>
    <row r="38" spans="1:9" x14ac:dyDescent="0.25">
      <c r="A38" s="2">
        <v>42093</v>
      </c>
      <c r="B38" s="12">
        <v>2.4142883707814637</v>
      </c>
      <c r="C38" s="12">
        <v>0.42899999999999999</v>
      </c>
      <c r="D38" s="12">
        <v>4.0765477106184278</v>
      </c>
      <c r="F38" s="2"/>
      <c r="G38" s="12"/>
      <c r="H38" s="12"/>
      <c r="I38" s="12"/>
    </row>
    <row r="39" spans="1:9" x14ac:dyDescent="0.25">
      <c r="A39" s="2">
        <v>42185</v>
      </c>
      <c r="B39" s="12">
        <v>2.631918307310174</v>
      </c>
      <c r="C39" s="12">
        <v>0.99299999999999999</v>
      </c>
      <c r="D39" s="12">
        <v>3.7683860958020818</v>
      </c>
      <c r="F39" s="2"/>
      <c r="G39" s="12"/>
      <c r="H39" s="12"/>
      <c r="I39" s="12"/>
    </row>
    <row r="40" spans="1:9" x14ac:dyDescent="0.25">
      <c r="A40" s="2">
        <v>42277</v>
      </c>
      <c r="B40" s="12">
        <v>2.5828888842379256</v>
      </c>
      <c r="C40" s="12">
        <v>0.71799999999999997</v>
      </c>
      <c r="D40" s="12">
        <v>3.4634021608402707</v>
      </c>
      <c r="F40" s="2"/>
      <c r="G40" s="12"/>
      <c r="H40" s="12"/>
      <c r="I40" s="12"/>
    </row>
    <row r="41" spans="1:9" x14ac:dyDescent="0.25">
      <c r="A41" s="2">
        <v>42368</v>
      </c>
      <c r="B41" s="12">
        <v>2.5405667970285628</v>
      </c>
      <c r="C41" s="12">
        <v>1.2629999999999999</v>
      </c>
      <c r="D41" s="12">
        <v>3.5365621285681454</v>
      </c>
      <c r="F41" s="2"/>
      <c r="G41" s="12"/>
      <c r="H41" s="12"/>
      <c r="I41" s="12"/>
    </row>
    <row r="42" spans="1:9" x14ac:dyDescent="0.25">
      <c r="A42" s="2">
        <v>42459</v>
      </c>
      <c r="B42" s="12">
        <v>2.3377792081682469</v>
      </c>
      <c r="C42" s="12">
        <v>0.80200000000000005</v>
      </c>
      <c r="D42" s="12">
        <v>3.3382749056451506</v>
      </c>
      <c r="F42" s="2"/>
      <c r="G42" s="12"/>
      <c r="H42" s="12"/>
      <c r="I42" s="12"/>
    </row>
    <row r="43" spans="1:9" x14ac:dyDescent="0.25">
      <c r="A43" s="2">
        <v>42551</v>
      </c>
      <c r="B43" s="12">
        <v>2.1620093207571758</v>
      </c>
      <c r="C43" s="12">
        <v>0.26700000000000002</v>
      </c>
      <c r="D43" s="12">
        <v>3.2352936346670216</v>
      </c>
      <c r="F43" s="2"/>
      <c r="G43" s="12"/>
      <c r="H43" s="12"/>
      <c r="I43" s="12"/>
    </row>
    <row r="44" spans="1:9" x14ac:dyDescent="0.25">
      <c r="A44" s="2">
        <v>42643</v>
      </c>
      <c r="B44" s="12">
        <v>2.137694707937059</v>
      </c>
      <c r="C44" s="12">
        <v>0.16300000000000001</v>
      </c>
      <c r="D44" s="12">
        <v>3.5176430994554528</v>
      </c>
      <c r="F44" s="2"/>
      <c r="G44" s="12"/>
      <c r="H44" s="12"/>
      <c r="I44" s="12"/>
    </row>
    <row r="45" spans="1:9" x14ac:dyDescent="0.25">
      <c r="A45" s="2">
        <v>42734</v>
      </c>
      <c r="B45" s="12">
        <v>2.2242633684219579</v>
      </c>
      <c r="C45" s="12">
        <v>0.55200000000000005</v>
      </c>
      <c r="D45" s="12">
        <v>3.7085899127659538</v>
      </c>
      <c r="F45" s="2"/>
      <c r="G45" s="12"/>
      <c r="H45" s="12"/>
      <c r="I45" s="12"/>
    </row>
    <row r="46" spans="1:9" x14ac:dyDescent="0.25">
      <c r="A46" s="2">
        <v>42824</v>
      </c>
      <c r="B46" s="12">
        <v>2.1919614536028442</v>
      </c>
      <c r="C46" s="12">
        <v>0.60299999999999998</v>
      </c>
      <c r="D46" s="12">
        <v>3.8807445108115051</v>
      </c>
      <c r="F46" s="2"/>
      <c r="G46" s="12"/>
      <c r="H46" s="12"/>
      <c r="I46" s="12"/>
    </row>
    <row r="47" spans="1:9" x14ac:dyDescent="0.25">
      <c r="A47" s="2">
        <v>42916</v>
      </c>
      <c r="B47" s="12">
        <v>2.240683311418822</v>
      </c>
      <c r="C47" s="12">
        <v>0.66</v>
      </c>
      <c r="D47" s="12">
        <v>3.9171652980454708</v>
      </c>
      <c r="F47" s="2"/>
      <c r="G47" s="12"/>
      <c r="H47" s="12"/>
      <c r="I47" s="12"/>
    </row>
    <row r="48" spans="1:9" x14ac:dyDescent="0.25">
      <c r="A48" s="2">
        <v>43008</v>
      </c>
      <c r="B48" s="12">
        <v>2.2544446971875005</v>
      </c>
      <c r="C48" s="12">
        <v>0.69099999999999995</v>
      </c>
      <c r="D48" s="12">
        <v>4.0034193193257837</v>
      </c>
      <c r="F48" s="2"/>
      <c r="G48" s="12"/>
      <c r="H48" s="12"/>
      <c r="I48" s="12"/>
    </row>
    <row r="49" spans="1:9" x14ac:dyDescent="0.25">
      <c r="A49" s="2">
        <v>43099</v>
      </c>
      <c r="B49" s="12">
        <v>2.3412974218223348</v>
      </c>
      <c r="C49" s="12">
        <v>0.78</v>
      </c>
      <c r="D49" s="12">
        <v>3.8546018143362142</v>
      </c>
      <c r="F49" s="2"/>
      <c r="G49" s="12"/>
      <c r="H49" s="12"/>
      <c r="I49" s="12"/>
    </row>
    <row r="50" spans="1:9" x14ac:dyDescent="0.25">
      <c r="A50" s="2">
        <v>43189</v>
      </c>
      <c r="B50" s="12">
        <v>2.3077457041939891</v>
      </c>
      <c r="C50" s="12">
        <v>0.69</v>
      </c>
      <c r="D50" s="12">
        <v>3.7529528808107164</v>
      </c>
      <c r="F50" s="2"/>
      <c r="G50" s="12"/>
      <c r="H50" s="12"/>
      <c r="I50" s="12"/>
    </row>
    <row r="51" spans="1:9" x14ac:dyDescent="0.25">
      <c r="A51" s="2">
        <v>43281</v>
      </c>
      <c r="B51" s="12">
        <v>2.3574691474643008</v>
      </c>
      <c r="C51" s="12">
        <v>0.501</v>
      </c>
      <c r="D51" s="12">
        <v>3.8104612542798195</v>
      </c>
      <c r="F51" s="2"/>
      <c r="G51" s="12"/>
      <c r="H51" s="12"/>
      <c r="I51" s="12"/>
    </row>
    <row r="52" spans="1:9" x14ac:dyDescent="0.25">
      <c r="A52" s="2">
        <v>43373</v>
      </c>
      <c r="B52" s="12">
        <v>2.3820092328950504</v>
      </c>
      <c r="C52" s="12">
        <v>0.63200000000000001</v>
      </c>
      <c r="D52" s="12">
        <v>4.0634034503390897</v>
      </c>
      <c r="F52" s="2"/>
      <c r="G52" s="12"/>
      <c r="H52" s="12"/>
      <c r="I52" s="12"/>
    </row>
    <row r="53" spans="1:9" x14ac:dyDescent="0.25">
      <c r="A53" s="2">
        <v>43464</v>
      </c>
      <c r="B53" s="12">
        <v>2.274851968905419</v>
      </c>
      <c r="C53" s="12">
        <v>0.46500000000000002</v>
      </c>
      <c r="D53" s="12">
        <v>3.443465300314426</v>
      </c>
      <c r="F53" s="2"/>
      <c r="G53" s="12"/>
      <c r="H53" s="12"/>
      <c r="I53" s="12"/>
    </row>
    <row r="54" spans="1:9" x14ac:dyDescent="0.25">
      <c r="A54" s="2">
        <v>43554</v>
      </c>
      <c r="B54" s="12">
        <v>2.2504155336933853</v>
      </c>
      <c r="C54" s="12">
        <v>0.17899999999999999</v>
      </c>
      <c r="D54" s="12">
        <v>3.797115058005335</v>
      </c>
      <c r="F54" s="2"/>
      <c r="G54" s="12"/>
      <c r="H54" s="12"/>
      <c r="I54" s="12"/>
    </row>
    <row r="55" spans="1:9" x14ac:dyDescent="0.25">
      <c r="A55" s="2">
        <v>43646</v>
      </c>
      <c r="B55" s="12">
        <v>2.2292320290994208</v>
      </c>
      <c r="C55" s="12">
        <v>-0.105</v>
      </c>
      <c r="D55" s="12">
        <v>3.9658002237383294</v>
      </c>
      <c r="F55" s="2"/>
      <c r="G55" s="12"/>
      <c r="H55" s="12"/>
      <c r="I55" s="12"/>
    </row>
    <row r="56" spans="1:9" x14ac:dyDescent="0.25">
      <c r="A56" s="2">
        <v>43738</v>
      </c>
      <c r="B56" s="12">
        <v>2.1991244735730127</v>
      </c>
      <c r="C56" s="12">
        <v>-0.26100000000000001</v>
      </c>
      <c r="D56" s="12">
        <v>4.0274958270291679</v>
      </c>
      <c r="F56" s="2"/>
      <c r="G56" s="12"/>
      <c r="H56" s="12"/>
      <c r="I56" s="12"/>
    </row>
    <row r="57" spans="1:9" x14ac:dyDescent="0.25">
      <c r="A57" s="2">
        <v>43830</v>
      </c>
      <c r="B57" s="12">
        <v>2.3577403788075317</v>
      </c>
      <c r="C57" s="12">
        <v>0.153</v>
      </c>
      <c r="D57" s="12">
        <v>4.3310362397334599</v>
      </c>
      <c r="F57" s="2"/>
      <c r="G57" s="12"/>
      <c r="H57" s="12"/>
      <c r="I57" s="12"/>
    </row>
    <row r="58" spans="1:9" x14ac:dyDescent="0.25">
      <c r="A58" s="2">
        <v>43921</v>
      </c>
      <c r="B58" s="12">
        <v>2.2166041213544481</v>
      </c>
      <c r="C58" s="12">
        <v>-0.13600000000000001</v>
      </c>
      <c r="D58" s="12">
        <v>3.6235900628541207</v>
      </c>
      <c r="F58" s="2"/>
      <c r="G58" s="12"/>
      <c r="H58" s="12"/>
      <c r="I58" s="12"/>
    </row>
    <row r="59" spans="1:9" x14ac:dyDescent="0.25">
      <c r="A59" s="2">
        <v>44012</v>
      </c>
      <c r="B59" s="12">
        <v>2.2991088268318172</v>
      </c>
      <c r="C59" s="12">
        <v>-0.06</v>
      </c>
      <c r="D59" s="12">
        <v>4.0683410540889904</v>
      </c>
      <c r="F59" s="2"/>
      <c r="G59" s="12"/>
      <c r="H59" s="12"/>
      <c r="I59" s="12"/>
    </row>
    <row r="60" spans="1:9" x14ac:dyDescent="0.25">
      <c r="A60" s="2">
        <v>44104</v>
      </c>
      <c r="B60" s="12">
        <v>2.3436773564816868</v>
      </c>
      <c r="C60" s="12">
        <v>-0.12</v>
      </c>
      <c r="D60" s="12">
        <v>4.4717090594397915</v>
      </c>
      <c r="F60" s="2"/>
      <c r="G60" s="12"/>
      <c r="H60" s="12"/>
      <c r="I60" s="12"/>
    </row>
    <row r="61" spans="1:9" x14ac:dyDescent="0.25">
      <c r="A61" s="2">
        <v>44196</v>
      </c>
      <c r="B61" s="12">
        <v>2.3469303545573839</v>
      </c>
      <c r="C61" s="12">
        <v>2.64E-2</v>
      </c>
      <c r="D61" s="12">
        <v>4.5825362644004333</v>
      </c>
      <c r="F61" s="2"/>
      <c r="G61" s="12"/>
      <c r="H61" s="12"/>
      <c r="I61" s="12"/>
    </row>
    <row r="62" spans="1:9" x14ac:dyDescent="0.25">
      <c r="A62" s="2">
        <v>44286</v>
      </c>
      <c r="B62" s="12">
        <v>2.4307277917499692</v>
      </c>
      <c r="C62" s="12">
        <v>0.40379999999999999</v>
      </c>
      <c r="D62" s="12">
        <v>5.360135524261036</v>
      </c>
      <c r="F62" s="2"/>
      <c r="G62" s="12"/>
      <c r="H62" s="12"/>
      <c r="I62" s="12"/>
    </row>
    <row r="63" spans="1:9" x14ac:dyDescent="0.25">
      <c r="A63" s="2">
        <v>44377</v>
      </c>
      <c r="B63" s="12">
        <v>2.5467157838777075</v>
      </c>
      <c r="C63" s="12">
        <v>0.33279999999999998</v>
      </c>
      <c r="D63" s="12">
        <v>5.5319005814419882</v>
      </c>
      <c r="F63" s="2"/>
      <c r="G63" s="12"/>
      <c r="H63" s="12"/>
      <c r="I63" s="12"/>
    </row>
    <row r="64" spans="1:9" x14ac:dyDescent="0.25">
      <c r="A64" s="2">
        <v>44469</v>
      </c>
      <c r="B64" s="12">
        <v>2.6717935256231735</v>
      </c>
      <c r="C64" s="12">
        <v>0.3997</v>
      </c>
      <c r="D64" s="12">
        <v>5.5222453661884687</v>
      </c>
      <c r="F64" s="2"/>
      <c r="G64" s="12"/>
      <c r="H64" s="12"/>
      <c r="I64" s="12"/>
    </row>
    <row r="65" spans="1:9" x14ac:dyDescent="0.25">
      <c r="A65" s="2">
        <v>44561</v>
      </c>
      <c r="B65" s="12">
        <v>2.6525546563440918</v>
      </c>
      <c r="C65" s="12">
        <v>0.23469999999999999</v>
      </c>
      <c r="D65" s="12">
        <v>5.9146870899738957</v>
      </c>
      <c r="F65" s="2"/>
      <c r="G65" s="12"/>
      <c r="H65" s="12"/>
      <c r="I65" s="12"/>
    </row>
    <row r="66" spans="1:9" x14ac:dyDescent="0.25">
      <c r="A66" s="2">
        <v>44651</v>
      </c>
      <c r="B66" s="12">
        <v>2.7210863379238548</v>
      </c>
      <c r="C66" s="12">
        <v>1.2110000000000001</v>
      </c>
      <c r="D66" s="12">
        <v>5.1213461627126202</v>
      </c>
      <c r="F66" s="2"/>
      <c r="G66" s="12"/>
      <c r="H66" s="12"/>
      <c r="I66" s="12"/>
    </row>
    <row r="67" spans="1:9" x14ac:dyDescent="0.25">
      <c r="A67" s="2">
        <v>44742</v>
      </c>
      <c r="B67" s="12">
        <v>2.8114754098360657</v>
      </c>
      <c r="C67" s="12">
        <v>1.7276</v>
      </c>
      <c r="D67" s="12">
        <v>4.5775008863188518</v>
      </c>
      <c r="F67" s="2"/>
      <c r="G67" s="12"/>
      <c r="H67" s="12"/>
      <c r="I67" s="12"/>
    </row>
    <row r="68" spans="1:9" x14ac:dyDescent="0.25">
      <c r="A68" s="2">
        <v>44834</v>
      </c>
      <c r="B68" s="12">
        <v>2.7864864864864867</v>
      </c>
      <c r="C68" s="12">
        <v>2.2488000000000001</v>
      </c>
      <c r="D68" s="12">
        <v>4.4706824289571383</v>
      </c>
      <c r="F68" s="2"/>
      <c r="G68" s="12"/>
      <c r="H68" s="12"/>
      <c r="I68" s="12"/>
    </row>
    <row r="69" spans="1:9" x14ac:dyDescent="0.25">
      <c r="A69" s="2">
        <v>44926</v>
      </c>
      <c r="B69" s="12">
        <v>2.804177545691906</v>
      </c>
      <c r="C69" s="12">
        <v>2.46</v>
      </c>
      <c r="D69" s="12">
        <v>4.9948017339342243</v>
      </c>
      <c r="F69" s="2"/>
      <c r="G69" s="12"/>
      <c r="H69" s="12"/>
      <c r="I69" s="12"/>
    </row>
    <row r="70" spans="1:9" x14ac:dyDescent="0.25">
      <c r="A70" s="2">
        <v>45016</v>
      </c>
      <c r="B70" s="12">
        <v>2.5265947053766036</v>
      </c>
      <c r="C70" s="12">
        <v>2.2759999999999998</v>
      </c>
      <c r="D70" s="12">
        <v>5.4356173083189248</v>
      </c>
      <c r="F70" s="2"/>
      <c r="G70" s="12"/>
      <c r="H70" s="12"/>
      <c r="I70" s="12"/>
    </row>
    <row r="71" spans="1:9" x14ac:dyDescent="0.25">
      <c r="A71" s="2">
        <v>45107</v>
      </c>
      <c r="B71" s="12">
        <v>2.5467876634840931</v>
      </c>
      <c r="C71" s="12">
        <v>2.573</v>
      </c>
      <c r="D71" s="12">
        <v>5.6462232187602357</v>
      </c>
      <c r="F71" s="2"/>
      <c r="G71" s="12"/>
      <c r="H71" s="12"/>
      <c r="I71" s="12"/>
    </row>
    <row r="72" spans="1:9" x14ac:dyDescent="0.25">
      <c r="A72" s="2">
        <v>45199</v>
      </c>
      <c r="B72" s="12">
        <v>2.5958314929672404</v>
      </c>
      <c r="C72" s="12">
        <v>2.952</v>
      </c>
      <c r="D72" s="12">
        <v>5.2687898548878733</v>
      </c>
      <c r="F72" s="2"/>
      <c r="G72" s="12"/>
      <c r="H72" s="12"/>
      <c r="I72" s="12"/>
    </row>
    <row r="73" spans="1:9" x14ac:dyDescent="0.25">
      <c r="A73" s="2">
        <v>45291</v>
      </c>
      <c r="B73" s="12">
        <v>2.51433341268091</v>
      </c>
      <c r="C73" s="12">
        <v>2.0499999999999998</v>
      </c>
      <c r="D73" s="12">
        <v>5.8568535727844662</v>
      </c>
      <c r="F73" s="2"/>
      <c r="G73" s="12"/>
      <c r="H73" s="12"/>
      <c r="I73" s="12"/>
    </row>
    <row r="74" spans="1:9" x14ac:dyDescent="0.25">
      <c r="A74" s="2">
        <v>45382</v>
      </c>
      <c r="B74" s="12">
        <v>2.5079757476240374</v>
      </c>
      <c r="C74" s="12">
        <v>2.3250000000000002</v>
      </c>
      <c r="D74" s="12">
        <v>6.1555541560705391</v>
      </c>
      <c r="F74" s="2"/>
      <c r="G74" s="12"/>
      <c r="H74" s="12"/>
      <c r="I74" s="12"/>
    </row>
    <row r="75" spans="1:9" x14ac:dyDescent="0.25">
      <c r="A75" s="2"/>
      <c r="B75" s="12"/>
      <c r="C75" s="12"/>
      <c r="D75" s="12"/>
      <c r="F75" s="2"/>
      <c r="G75" s="12"/>
      <c r="H75" s="12"/>
      <c r="I75" s="12"/>
    </row>
    <row r="76" spans="1:9" x14ac:dyDescent="0.25">
      <c r="A76" s="2"/>
      <c r="B76" s="12"/>
      <c r="C76" s="12"/>
      <c r="D76" s="12"/>
      <c r="F76" s="2"/>
      <c r="G76" s="12"/>
      <c r="H76" s="12"/>
      <c r="I76" s="12"/>
    </row>
    <row r="77" spans="1:9" x14ac:dyDescent="0.25">
      <c r="A77" s="2"/>
      <c r="B77" s="12"/>
      <c r="C77" s="12"/>
      <c r="D77" s="12"/>
      <c r="F77" s="2"/>
      <c r="G77" s="12"/>
      <c r="H77" s="12"/>
      <c r="I77" s="12"/>
    </row>
    <row r="78" spans="1:9" x14ac:dyDescent="0.25">
      <c r="A78" s="2"/>
      <c r="B78" s="12"/>
      <c r="C78" s="12"/>
      <c r="D78" s="12"/>
      <c r="F78" s="2"/>
      <c r="G78" s="12"/>
      <c r="H78" s="12"/>
      <c r="I78" s="12"/>
    </row>
    <row r="79" spans="1:9" x14ac:dyDescent="0.25">
      <c r="A79" s="2"/>
      <c r="B79" s="12"/>
      <c r="C79" s="12"/>
      <c r="D79" s="12"/>
      <c r="F79" s="2"/>
      <c r="G79" s="12"/>
      <c r="H79" s="12"/>
      <c r="I79" s="12"/>
    </row>
    <row r="80" spans="1:9" x14ac:dyDescent="0.25">
      <c r="A80" s="2"/>
      <c r="B80" s="12"/>
      <c r="C80" s="12"/>
      <c r="D80" s="12"/>
      <c r="F80" s="2"/>
      <c r="G80" s="12"/>
      <c r="H80" s="12"/>
      <c r="I80" s="12"/>
    </row>
    <row r="81" spans="1:9" x14ac:dyDescent="0.25">
      <c r="A81" s="2"/>
      <c r="B81" s="12"/>
      <c r="C81" s="12"/>
      <c r="D81" s="12"/>
      <c r="F81" s="2"/>
      <c r="G81" s="12"/>
      <c r="H81" s="12"/>
      <c r="I81" s="12"/>
    </row>
    <row r="82" spans="1:9" x14ac:dyDescent="0.25">
      <c r="A82" s="2"/>
      <c r="B82" s="12"/>
      <c r="C82" s="12"/>
      <c r="D82" s="12"/>
      <c r="F82" s="2"/>
      <c r="G82" s="12"/>
      <c r="H82" s="12"/>
      <c r="I82" s="12"/>
    </row>
    <row r="83" spans="1:9" x14ac:dyDescent="0.25">
      <c r="A83" s="2"/>
      <c r="B83" s="12"/>
      <c r="C83" s="12"/>
      <c r="D83" s="12"/>
      <c r="F83" s="2"/>
      <c r="G83" s="12"/>
      <c r="H83" s="12"/>
      <c r="I83" s="12"/>
    </row>
    <row r="84" spans="1:9" x14ac:dyDescent="0.25">
      <c r="A84" s="2"/>
      <c r="B84" s="12"/>
      <c r="C84" s="12"/>
      <c r="D84" s="12"/>
      <c r="F84" s="2"/>
      <c r="G84" s="12"/>
      <c r="H84" s="12"/>
      <c r="I84" s="12"/>
    </row>
    <row r="85" spans="1:9" x14ac:dyDescent="0.25">
      <c r="A85" s="2"/>
      <c r="B85" s="12"/>
      <c r="C85" s="12"/>
      <c r="D85" s="12"/>
      <c r="F85" s="2"/>
      <c r="G85" s="12"/>
      <c r="H85" s="12"/>
      <c r="I85" s="12"/>
    </row>
    <row r="86" spans="1:9" x14ac:dyDescent="0.25">
      <c r="A86" s="2"/>
      <c r="B86" s="12"/>
      <c r="C86" s="12"/>
      <c r="D86" s="12"/>
      <c r="F86" s="2"/>
      <c r="G86" s="12"/>
      <c r="H86" s="12"/>
      <c r="I86" s="12"/>
    </row>
    <row r="87" spans="1:9" x14ac:dyDescent="0.25">
      <c r="A87" s="2"/>
      <c r="B87" s="12"/>
      <c r="C87" s="12"/>
      <c r="D87" s="12"/>
      <c r="F87" s="2"/>
      <c r="G87" s="12"/>
      <c r="H87" s="12"/>
      <c r="I87" s="12"/>
    </row>
    <row r="88" spans="1:9" x14ac:dyDescent="0.25">
      <c r="A88" s="2"/>
      <c r="B88" s="12"/>
      <c r="C88" s="12"/>
      <c r="D88" s="12"/>
      <c r="F88" s="2"/>
      <c r="G88" s="12"/>
      <c r="H88" s="12"/>
      <c r="I88" s="12"/>
    </row>
    <row r="89" spans="1:9" x14ac:dyDescent="0.25">
      <c r="A89" s="2"/>
      <c r="B89" s="12"/>
      <c r="C89" s="12"/>
      <c r="D89" s="12"/>
      <c r="F89" s="2"/>
      <c r="G89" s="12"/>
      <c r="H89" s="12"/>
      <c r="I89" s="12"/>
    </row>
    <row r="90" spans="1:9" x14ac:dyDescent="0.25">
      <c r="A90" s="2"/>
      <c r="B90" s="12"/>
      <c r="C90" s="12"/>
      <c r="D90" s="12"/>
      <c r="F90" s="2"/>
      <c r="G90" s="12"/>
      <c r="H90" s="12"/>
      <c r="I90" s="12"/>
    </row>
    <row r="91" spans="1:9" x14ac:dyDescent="0.25">
      <c r="A91" s="2"/>
      <c r="B91" s="12"/>
      <c r="C91" s="12"/>
      <c r="D91" s="12"/>
      <c r="F91" s="2"/>
      <c r="G91" s="12"/>
      <c r="H91" s="12"/>
      <c r="I91" s="12"/>
    </row>
    <row r="92" spans="1:9" x14ac:dyDescent="0.25">
      <c r="A92" s="2"/>
      <c r="B92" s="12"/>
      <c r="C92" s="12"/>
      <c r="D92" s="12"/>
      <c r="F92" s="2"/>
      <c r="G92" s="12"/>
      <c r="H92" s="12"/>
      <c r="I92" s="12"/>
    </row>
    <row r="93" spans="1:9" x14ac:dyDescent="0.25">
      <c r="A93" s="2"/>
      <c r="B93" s="12"/>
      <c r="C93" s="12"/>
      <c r="D93" s="12"/>
      <c r="F93" s="2"/>
      <c r="G93" s="12"/>
      <c r="H93" s="12"/>
      <c r="I93" s="12"/>
    </row>
    <row r="94" spans="1:9" x14ac:dyDescent="0.25">
      <c r="A94" s="2"/>
      <c r="B94" s="12"/>
      <c r="C94" s="12"/>
      <c r="D94" s="12"/>
      <c r="F94" s="2"/>
      <c r="G94" s="12"/>
      <c r="H94" s="12"/>
      <c r="I94" s="12"/>
    </row>
    <row r="95" spans="1:9" x14ac:dyDescent="0.25">
      <c r="A95" s="2"/>
      <c r="B95" s="12"/>
      <c r="C95" s="12"/>
      <c r="D95" s="12"/>
      <c r="F95" s="2"/>
      <c r="G95" s="12"/>
      <c r="H95" s="12"/>
      <c r="I95" s="12"/>
    </row>
    <row r="96" spans="1:9" x14ac:dyDescent="0.25">
      <c r="A96" s="2"/>
      <c r="B96" s="12"/>
      <c r="C96" s="12"/>
      <c r="D96" s="12"/>
      <c r="F96" s="2"/>
      <c r="G96" s="12"/>
      <c r="H96" s="12"/>
      <c r="I96" s="12"/>
    </row>
    <row r="97" spans="1:9" x14ac:dyDescent="0.25">
      <c r="A97" s="2"/>
      <c r="B97" s="12"/>
      <c r="C97" s="12"/>
      <c r="D97" s="12"/>
      <c r="F97" s="2"/>
      <c r="G97" s="12"/>
      <c r="H97" s="12"/>
      <c r="I97" s="12"/>
    </row>
    <row r="98" spans="1:9" x14ac:dyDescent="0.25">
      <c r="A98" s="2"/>
      <c r="B98" s="12"/>
      <c r="C98" s="12"/>
      <c r="D98" s="12"/>
      <c r="F98" s="2"/>
      <c r="G98" s="12"/>
      <c r="H98" s="12"/>
      <c r="I98" s="12"/>
    </row>
    <row r="99" spans="1:9" x14ac:dyDescent="0.25">
      <c r="A99" s="2"/>
      <c r="B99" s="12"/>
      <c r="C99" s="12"/>
      <c r="D99" s="12"/>
      <c r="F99" s="2"/>
      <c r="G99" s="12"/>
      <c r="H99" s="12"/>
      <c r="I99" s="12"/>
    </row>
    <row r="100" spans="1:9" x14ac:dyDescent="0.25">
      <c r="A100" s="2"/>
      <c r="B100" s="12"/>
      <c r="C100" s="12"/>
      <c r="D100" s="12"/>
      <c r="F100" s="2"/>
      <c r="G100" s="12"/>
      <c r="H100" s="12"/>
      <c r="I100" s="12"/>
    </row>
    <row r="101" spans="1:9" x14ac:dyDescent="0.25">
      <c r="A101" s="2"/>
      <c r="B101" s="12"/>
      <c r="C101" s="12"/>
      <c r="D101" s="12"/>
      <c r="F101" s="2"/>
      <c r="G101" s="12"/>
      <c r="H101" s="12"/>
      <c r="I101" s="12"/>
    </row>
    <row r="102" spans="1:9" x14ac:dyDescent="0.25">
      <c r="A102" s="2"/>
      <c r="B102" s="12"/>
      <c r="C102" s="12"/>
      <c r="D102" s="12"/>
      <c r="F102" s="2"/>
      <c r="G102" s="12"/>
      <c r="H102" s="12"/>
      <c r="I102" s="12"/>
    </row>
    <row r="103" spans="1:9" x14ac:dyDescent="0.25">
      <c r="A103" s="2"/>
      <c r="B103" s="12"/>
      <c r="C103" s="12"/>
      <c r="D103" s="12"/>
      <c r="F103" s="2"/>
      <c r="G103" s="12"/>
      <c r="H103" s="12"/>
      <c r="I103" s="12"/>
    </row>
    <row r="104" spans="1:9" x14ac:dyDescent="0.25">
      <c r="A104" s="2"/>
      <c r="B104" s="12"/>
      <c r="C104" s="12"/>
      <c r="D104" s="12"/>
      <c r="F104" s="2"/>
      <c r="G104" s="12"/>
      <c r="H104" s="12"/>
      <c r="I104" s="12"/>
    </row>
    <row r="105" spans="1:9" x14ac:dyDescent="0.25">
      <c r="A105" s="2"/>
      <c r="B105" s="12"/>
      <c r="C105" s="12"/>
      <c r="D105" s="12"/>
      <c r="F105" s="2"/>
      <c r="G105" s="12"/>
      <c r="H105" s="12"/>
      <c r="I105" s="12"/>
    </row>
    <row r="106" spans="1:9" x14ac:dyDescent="0.25">
      <c r="A106" s="2"/>
      <c r="B106" s="12"/>
      <c r="C106" s="12"/>
      <c r="D106" s="12"/>
      <c r="F106" s="2"/>
      <c r="G106" s="12"/>
      <c r="H106" s="12"/>
      <c r="I106" s="12"/>
    </row>
    <row r="107" spans="1:9" x14ac:dyDescent="0.25">
      <c r="A107" s="2"/>
      <c r="B107" s="12"/>
      <c r="C107" s="12"/>
      <c r="D107" s="12"/>
      <c r="F107" s="2"/>
      <c r="G107" s="12"/>
      <c r="H107" s="12"/>
      <c r="I107" s="12"/>
    </row>
    <row r="108" spans="1:9" x14ac:dyDescent="0.25">
      <c r="A108" s="2"/>
      <c r="B108" s="12"/>
      <c r="C108" s="12"/>
      <c r="D108" s="12"/>
      <c r="F108" s="2"/>
      <c r="G108" s="12"/>
      <c r="H108" s="12"/>
      <c r="I108" s="12"/>
    </row>
    <row r="109" spans="1:9" x14ac:dyDescent="0.25">
      <c r="A109" s="2"/>
      <c r="B109" s="12"/>
      <c r="C109" s="12"/>
      <c r="D109" s="12"/>
      <c r="F109" s="2"/>
      <c r="G109" s="12"/>
      <c r="H109" s="12"/>
      <c r="I109" s="12"/>
    </row>
    <row r="110" spans="1:9" x14ac:dyDescent="0.25">
      <c r="A110" s="2"/>
      <c r="B110" s="12"/>
      <c r="C110" s="12"/>
      <c r="D110" s="12"/>
      <c r="F110" s="2"/>
      <c r="G110" s="12"/>
      <c r="H110" s="12"/>
      <c r="I110" s="12"/>
    </row>
    <row r="111" spans="1:9" x14ac:dyDescent="0.25">
      <c r="A111" s="2"/>
      <c r="B111" s="12"/>
      <c r="C111" s="12"/>
      <c r="D111" s="12"/>
      <c r="F111" s="2"/>
      <c r="G111" s="12"/>
      <c r="H111" s="12"/>
      <c r="I111" s="12"/>
    </row>
    <row r="112" spans="1:9" x14ac:dyDescent="0.25">
      <c r="A112" s="2"/>
      <c r="B112" s="12"/>
      <c r="C112" s="12"/>
      <c r="D112" s="12"/>
      <c r="F112" s="2"/>
      <c r="G112" s="12"/>
      <c r="H112" s="12"/>
      <c r="I112" s="12"/>
    </row>
    <row r="113" spans="1:9" x14ac:dyDescent="0.25">
      <c r="A113" s="2"/>
      <c r="B113" s="12"/>
      <c r="C113" s="12"/>
      <c r="D113" s="12"/>
      <c r="F113" s="2"/>
      <c r="G113" s="12"/>
      <c r="H113" s="12"/>
      <c r="I113" s="12"/>
    </row>
    <row r="114" spans="1:9" x14ac:dyDescent="0.25">
      <c r="A114" s="2"/>
      <c r="B114" s="12"/>
      <c r="C114" s="12"/>
      <c r="D114" s="12"/>
      <c r="F114" s="2"/>
      <c r="G114" s="12"/>
      <c r="H114" s="12"/>
      <c r="I114" s="12"/>
    </row>
    <row r="115" spans="1:9" x14ac:dyDescent="0.25">
      <c r="A115" s="2"/>
      <c r="B115" s="12"/>
      <c r="C115" s="12"/>
      <c r="D115" s="12"/>
      <c r="F115" s="2"/>
      <c r="G115" s="12"/>
      <c r="H115" s="12"/>
      <c r="I115" s="12"/>
    </row>
    <row r="116" spans="1:9" x14ac:dyDescent="0.25">
      <c r="A116" s="2"/>
      <c r="B116" s="12"/>
      <c r="C116" s="12"/>
      <c r="D116" s="12"/>
      <c r="F116" s="2"/>
      <c r="G116" s="12"/>
      <c r="H116" s="12"/>
      <c r="I116" s="12"/>
    </row>
    <row r="117" spans="1:9" x14ac:dyDescent="0.25">
      <c r="A117" s="2"/>
      <c r="B117" s="12"/>
      <c r="C117" s="12"/>
      <c r="D117" s="12"/>
      <c r="F117" s="2"/>
      <c r="G117" s="12"/>
      <c r="H117" s="12"/>
      <c r="I117" s="12"/>
    </row>
    <row r="118" spans="1:9" x14ac:dyDescent="0.25">
      <c r="A118" s="2"/>
      <c r="B118" s="12"/>
      <c r="C118" s="12"/>
      <c r="D118" s="12"/>
      <c r="F118" s="2"/>
      <c r="G118" s="12"/>
      <c r="H118" s="12"/>
      <c r="I118" s="12"/>
    </row>
    <row r="119" spans="1:9" x14ac:dyDescent="0.25">
      <c r="A119" s="2"/>
      <c r="B119" s="12"/>
      <c r="C119" s="12"/>
      <c r="D119" s="12"/>
      <c r="F119" s="2"/>
      <c r="G119" s="12"/>
      <c r="H119" s="12"/>
      <c r="I119" s="12"/>
    </row>
    <row r="120" spans="1:9" x14ac:dyDescent="0.25">
      <c r="A120" s="2"/>
      <c r="B120" s="12"/>
      <c r="C120" s="12"/>
      <c r="D120" s="12"/>
      <c r="F120" s="2"/>
      <c r="G120" s="12"/>
      <c r="H120" s="12"/>
      <c r="I120" s="12"/>
    </row>
    <row r="121" spans="1:9" x14ac:dyDescent="0.25">
      <c r="A121" s="2"/>
      <c r="B121" s="12"/>
      <c r="C121" s="12"/>
      <c r="D121" s="12"/>
      <c r="F121" s="2"/>
      <c r="G121" s="12"/>
      <c r="H121" s="12"/>
      <c r="I121" s="12"/>
    </row>
    <row r="122" spans="1:9" x14ac:dyDescent="0.25">
      <c r="A122" s="2"/>
      <c r="B122" s="12"/>
      <c r="C122" s="12"/>
      <c r="D122" s="12"/>
      <c r="F122" s="2"/>
      <c r="G122" s="12"/>
      <c r="H122" s="12"/>
      <c r="I122" s="12"/>
    </row>
    <row r="123" spans="1:9" x14ac:dyDescent="0.25">
      <c r="A123" s="2"/>
      <c r="B123" s="12"/>
      <c r="C123" s="12"/>
      <c r="D123" s="12"/>
      <c r="F123" s="2"/>
      <c r="G123" s="12"/>
      <c r="H123" s="12"/>
      <c r="I123" s="12"/>
    </row>
    <row r="124" spans="1:9" x14ac:dyDescent="0.25">
      <c r="A124" s="2"/>
      <c r="B124" s="12"/>
      <c r="C124" s="12"/>
      <c r="D124" s="12"/>
      <c r="F124" s="2"/>
      <c r="G124" s="12"/>
      <c r="H124" s="12"/>
      <c r="I124" s="12"/>
    </row>
    <row r="125" spans="1:9" x14ac:dyDescent="0.25">
      <c r="A125" s="2"/>
      <c r="B125" s="12"/>
      <c r="C125" s="12"/>
      <c r="D125" s="12"/>
      <c r="F125" s="2"/>
      <c r="G125" s="12"/>
      <c r="H125" s="12"/>
      <c r="I125" s="12"/>
    </row>
    <row r="126" spans="1:9" x14ac:dyDescent="0.25">
      <c r="A126" s="2"/>
      <c r="B126" s="12"/>
      <c r="C126" s="12"/>
      <c r="D126" s="12"/>
      <c r="F126" s="2"/>
      <c r="G126" s="12"/>
      <c r="H126" s="12"/>
      <c r="I126" s="12"/>
    </row>
    <row r="127" spans="1:9" x14ac:dyDescent="0.25">
      <c r="A127" s="2"/>
      <c r="B127" s="12"/>
      <c r="C127" s="12"/>
      <c r="D127" s="12"/>
      <c r="F127" s="2"/>
      <c r="G127" s="12"/>
      <c r="H127" s="12"/>
      <c r="I127" s="12"/>
    </row>
    <row r="128" spans="1:9" x14ac:dyDescent="0.25">
      <c r="A128" s="2"/>
      <c r="B128" s="12"/>
      <c r="C128" s="12"/>
      <c r="D128" s="12"/>
      <c r="F128" s="2"/>
      <c r="G128" s="12"/>
      <c r="H128" s="12"/>
      <c r="I128" s="12"/>
    </row>
    <row r="129" spans="1:9" x14ac:dyDescent="0.25">
      <c r="A129" s="2"/>
      <c r="B129" s="12"/>
      <c r="C129" s="12"/>
      <c r="D129" s="12"/>
      <c r="F129" s="2"/>
      <c r="G129" s="12"/>
      <c r="H129" s="12"/>
      <c r="I129" s="12"/>
    </row>
    <row r="130" spans="1:9" x14ac:dyDescent="0.25">
      <c r="A130" s="2"/>
      <c r="B130" s="12"/>
      <c r="C130" s="12"/>
      <c r="D130" s="12"/>
      <c r="F130" s="2"/>
      <c r="G130" s="12"/>
      <c r="H130" s="12"/>
      <c r="I130" s="12"/>
    </row>
    <row r="131" spans="1:9" x14ac:dyDescent="0.25">
      <c r="A131" s="2"/>
      <c r="B131" s="12"/>
      <c r="C131" s="12"/>
      <c r="D131" s="12"/>
      <c r="F131" s="2"/>
      <c r="G131" s="12"/>
      <c r="H131" s="12"/>
      <c r="I131" s="12"/>
    </row>
    <row r="132" spans="1:9" x14ac:dyDescent="0.25">
      <c r="A132" s="2"/>
      <c r="B132" s="12"/>
      <c r="C132" s="12"/>
      <c r="D132" s="12"/>
      <c r="F132" s="2"/>
      <c r="G132" s="12"/>
      <c r="H132" s="12"/>
      <c r="I132" s="12"/>
    </row>
    <row r="133" spans="1:9" x14ac:dyDescent="0.25">
      <c r="A133" s="2"/>
      <c r="B133" s="12"/>
      <c r="C133" s="12"/>
      <c r="D133" s="12"/>
      <c r="F133" s="2"/>
      <c r="G133" s="12"/>
      <c r="H133" s="12"/>
      <c r="I133" s="12"/>
    </row>
    <row r="134" spans="1:9" x14ac:dyDescent="0.25">
      <c r="A134" s="2"/>
      <c r="B134" s="12"/>
      <c r="C134" s="12"/>
      <c r="D134" s="12"/>
      <c r="F134" s="2"/>
      <c r="G134" s="12"/>
      <c r="H134" s="12"/>
      <c r="I134" s="12"/>
    </row>
    <row r="135" spans="1:9" x14ac:dyDescent="0.25">
      <c r="A135" s="2"/>
      <c r="B135" s="12"/>
      <c r="C135" s="12"/>
      <c r="D135" s="12"/>
      <c r="F135" s="2"/>
      <c r="G135" s="12"/>
      <c r="H135" s="12"/>
      <c r="I135" s="12"/>
    </row>
    <row r="136" spans="1:9" x14ac:dyDescent="0.25">
      <c r="A136" s="2"/>
      <c r="B136" s="12"/>
      <c r="C136" s="12"/>
      <c r="D136" s="12"/>
      <c r="F136" s="2"/>
      <c r="G136" s="12"/>
      <c r="H136" s="12"/>
      <c r="I136" s="12"/>
    </row>
    <row r="137" spans="1:9" x14ac:dyDescent="0.25">
      <c r="A137" s="2"/>
      <c r="B137" s="12"/>
      <c r="C137" s="12"/>
      <c r="D137" s="12"/>
      <c r="F137" s="2"/>
      <c r="G137" s="12"/>
      <c r="H137" s="12"/>
      <c r="I137" s="12"/>
    </row>
    <row r="138" spans="1:9" x14ac:dyDescent="0.25">
      <c r="A138" s="2"/>
      <c r="B138" s="12"/>
      <c r="C138" s="12"/>
      <c r="D138" s="12"/>
      <c r="F138" s="2"/>
      <c r="G138" s="12"/>
      <c r="H138" s="12"/>
      <c r="I138" s="12"/>
    </row>
    <row r="139" spans="1:9" x14ac:dyDescent="0.25">
      <c r="A139" s="2"/>
      <c r="B139" s="12"/>
      <c r="C139" s="12"/>
      <c r="D139" s="12"/>
      <c r="F139" s="2"/>
      <c r="G139" s="12"/>
      <c r="H139" s="12"/>
      <c r="I139" s="12"/>
    </row>
    <row r="140" spans="1:9" x14ac:dyDescent="0.25">
      <c r="A140" s="2"/>
      <c r="B140" s="12"/>
      <c r="C140" s="12"/>
      <c r="D140" s="12"/>
      <c r="F140" s="2"/>
      <c r="G140" s="12"/>
      <c r="H140" s="12"/>
      <c r="I140" s="12"/>
    </row>
    <row r="141" spans="1:9" x14ac:dyDescent="0.25">
      <c r="A141" s="2"/>
      <c r="B141" s="12"/>
      <c r="C141" s="12"/>
      <c r="D141" s="12"/>
      <c r="F141" s="2"/>
      <c r="G141" s="12"/>
      <c r="H141" s="12"/>
      <c r="I141" s="12"/>
    </row>
    <row r="142" spans="1:9" x14ac:dyDescent="0.25">
      <c r="A142" s="2"/>
      <c r="B142" s="12"/>
      <c r="C142" s="12"/>
      <c r="D142" s="12"/>
      <c r="F142" s="2"/>
      <c r="G142" s="12"/>
      <c r="H142" s="12"/>
      <c r="I142" s="12"/>
    </row>
    <row r="143" spans="1:9" x14ac:dyDescent="0.25">
      <c r="A143" s="2"/>
      <c r="B143" s="12"/>
      <c r="C143" s="12"/>
      <c r="D143" s="12"/>
      <c r="F143" s="2"/>
      <c r="G143" s="12"/>
      <c r="H143" s="12"/>
      <c r="I143" s="12"/>
    </row>
    <row r="144" spans="1:9" x14ac:dyDescent="0.25">
      <c r="A144" s="2"/>
      <c r="B144" s="12"/>
      <c r="C144" s="12"/>
      <c r="D144" s="12"/>
      <c r="F144" s="2"/>
      <c r="G144" s="12"/>
      <c r="H144" s="12"/>
      <c r="I144" s="12"/>
    </row>
    <row r="145" spans="1:9" x14ac:dyDescent="0.25">
      <c r="A145" s="2"/>
      <c r="B145" s="12"/>
      <c r="C145" s="12"/>
      <c r="D145" s="12"/>
      <c r="F145" s="2"/>
      <c r="G145" s="12"/>
      <c r="H145" s="12"/>
      <c r="I145" s="12"/>
    </row>
    <row r="146" spans="1:9" x14ac:dyDescent="0.25">
      <c r="A146" s="2"/>
      <c r="B146" s="12"/>
      <c r="C146" s="12"/>
      <c r="D146" s="12"/>
      <c r="F146" s="2"/>
      <c r="G146" s="12"/>
      <c r="H146" s="12"/>
      <c r="I146" s="12"/>
    </row>
    <row r="147" spans="1:9" x14ac:dyDescent="0.25">
      <c r="A147" s="2"/>
      <c r="B147" s="12"/>
      <c r="C147" s="12"/>
      <c r="D147" s="12"/>
      <c r="F147" s="2"/>
      <c r="G147" s="12"/>
      <c r="H147" s="12"/>
      <c r="I147" s="12"/>
    </row>
    <row r="148" spans="1:9" x14ac:dyDescent="0.25">
      <c r="A148" s="2"/>
      <c r="B148" s="12"/>
      <c r="C148" s="12"/>
      <c r="D148" s="12"/>
      <c r="F148" s="2"/>
      <c r="G148" s="12"/>
      <c r="H148" s="12"/>
      <c r="I148" s="12"/>
    </row>
    <row r="149" spans="1:9" x14ac:dyDescent="0.25">
      <c r="A149" s="2"/>
      <c r="B149" s="12"/>
      <c r="C149" s="12"/>
      <c r="D149" s="12"/>
      <c r="F149" s="2"/>
      <c r="G149" s="12"/>
      <c r="H149" s="12"/>
      <c r="I149" s="12"/>
    </row>
    <row r="150" spans="1:9" x14ac:dyDescent="0.25">
      <c r="A150" s="2"/>
      <c r="B150" s="12"/>
      <c r="C150" s="12"/>
      <c r="D150" s="12"/>
      <c r="F150" s="2"/>
      <c r="G150" s="12"/>
      <c r="H150" s="12"/>
      <c r="I150" s="12"/>
    </row>
    <row r="151" spans="1:9" x14ac:dyDescent="0.25">
      <c r="A151" s="2"/>
      <c r="B151" s="12"/>
      <c r="C151" s="12"/>
      <c r="D151" s="12"/>
      <c r="F151" s="2"/>
      <c r="G151" s="12"/>
      <c r="H151" s="12"/>
      <c r="I151" s="12"/>
    </row>
    <row r="152" spans="1:9" x14ac:dyDescent="0.25">
      <c r="A152" s="2"/>
      <c r="B152" s="12"/>
      <c r="C152" s="12"/>
      <c r="D152" s="12"/>
      <c r="F152" s="2"/>
      <c r="G152" s="12"/>
      <c r="H152" s="12"/>
      <c r="I152" s="12"/>
    </row>
    <row r="153" spans="1:9" x14ac:dyDescent="0.25">
      <c r="A153" s="2"/>
      <c r="B153" s="12"/>
      <c r="C153" s="12"/>
      <c r="D153" s="12"/>
      <c r="F153" s="2"/>
      <c r="G153" s="12"/>
      <c r="H153" s="12"/>
      <c r="I153" s="12"/>
    </row>
    <row r="154" spans="1:9" x14ac:dyDescent="0.25">
      <c r="A154" s="2"/>
      <c r="B154" s="12"/>
      <c r="C154" s="12"/>
      <c r="D154" s="12"/>
      <c r="F154" s="2"/>
      <c r="G154" s="12"/>
      <c r="H154" s="12"/>
      <c r="I154" s="12"/>
    </row>
    <row r="155" spans="1:9" x14ac:dyDescent="0.25">
      <c r="A155" s="2"/>
      <c r="B155" s="12"/>
      <c r="C155" s="12"/>
      <c r="D155" s="12"/>
      <c r="F155" s="2"/>
      <c r="G155" s="12"/>
      <c r="H155" s="12"/>
      <c r="I155" s="12"/>
    </row>
    <row r="156" spans="1:9" x14ac:dyDescent="0.25">
      <c r="A156" s="2"/>
      <c r="B156" s="12"/>
      <c r="C156" s="12"/>
      <c r="D156" s="12"/>
      <c r="F156" s="2"/>
      <c r="G156" s="12"/>
      <c r="H156" s="12"/>
      <c r="I156" s="12"/>
    </row>
    <row r="157" spans="1:9" x14ac:dyDescent="0.25">
      <c r="A157" s="2"/>
      <c r="B157" s="12"/>
      <c r="C157" s="12"/>
      <c r="D157" s="12"/>
      <c r="F157" s="2"/>
      <c r="G157" s="12"/>
      <c r="H157" s="12"/>
      <c r="I157" s="12"/>
    </row>
    <row r="158" spans="1:9" x14ac:dyDescent="0.25">
      <c r="A158" s="2"/>
      <c r="B158" s="12"/>
      <c r="C158" s="12"/>
      <c r="D158" s="12"/>
      <c r="F158" s="2"/>
      <c r="G158" s="12"/>
      <c r="H158" s="12"/>
      <c r="I158" s="12"/>
    </row>
    <row r="159" spans="1:9" x14ac:dyDescent="0.25">
      <c r="A159" s="2"/>
      <c r="B159" s="12"/>
      <c r="C159" s="12"/>
      <c r="D159" s="12"/>
      <c r="F159" s="2"/>
      <c r="G159" s="12"/>
      <c r="H159" s="12"/>
      <c r="I159" s="12"/>
    </row>
    <row r="160" spans="1:9" x14ac:dyDescent="0.25">
      <c r="A160" s="2"/>
      <c r="B160" s="12"/>
      <c r="C160" s="12"/>
      <c r="D160" s="12"/>
      <c r="F160" s="2"/>
      <c r="G160" s="12"/>
      <c r="H160" s="12"/>
      <c r="I160" s="12"/>
    </row>
    <row r="161" spans="1:9" x14ac:dyDescent="0.25">
      <c r="A161" s="2"/>
      <c r="B161" s="12"/>
      <c r="C161" s="12"/>
      <c r="D161" s="12"/>
      <c r="F161" s="2"/>
      <c r="G161" s="12"/>
      <c r="H161" s="12"/>
      <c r="I161" s="12"/>
    </row>
    <row r="162" spans="1:9" x14ac:dyDescent="0.25">
      <c r="A162" s="2"/>
      <c r="B162" s="12"/>
      <c r="C162" s="12"/>
      <c r="D162" s="12"/>
      <c r="F162" s="2"/>
      <c r="G162" s="12"/>
      <c r="H162" s="12"/>
      <c r="I162" s="12"/>
    </row>
    <row r="163" spans="1:9" x14ac:dyDescent="0.25">
      <c r="A163" s="2"/>
      <c r="B163" s="12"/>
      <c r="C163" s="12"/>
      <c r="D163" s="12"/>
      <c r="F163" s="2"/>
      <c r="G163" s="12"/>
      <c r="H163" s="12"/>
      <c r="I163" s="12"/>
    </row>
    <row r="164" spans="1:9" x14ac:dyDescent="0.25">
      <c r="A164" s="2"/>
      <c r="B164" s="12"/>
      <c r="C164" s="12"/>
      <c r="D164" s="12"/>
      <c r="F164" s="2"/>
      <c r="G164" s="12"/>
      <c r="H164" s="12"/>
      <c r="I164" s="12"/>
    </row>
    <row r="165" spans="1:9" x14ac:dyDescent="0.25">
      <c r="A165" s="2"/>
      <c r="B165" s="12"/>
      <c r="C165" s="12"/>
      <c r="D165" s="12"/>
      <c r="F165" s="2"/>
      <c r="G165" s="12"/>
      <c r="H165" s="12"/>
      <c r="I165" s="12"/>
    </row>
    <row r="166" spans="1:9" x14ac:dyDescent="0.25">
      <c r="A166" s="2"/>
      <c r="B166" s="12"/>
      <c r="C166" s="12"/>
      <c r="D166" s="12"/>
      <c r="F166" s="2"/>
      <c r="G166" s="12"/>
      <c r="H166" s="12"/>
      <c r="I166" s="12"/>
    </row>
    <row r="167" spans="1:9" x14ac:dyDescent="0.25">
      <c r="A167" s="2"/>
      <c r="B167" s="12"/>
      <c r="C167" s="12"/>
      <c r="D167" s="12"/>
      <c r="F167" s="2"/>
      <c r="G167" s="12"/>
      <c r="H167" s="12"/>
      <c r="I167" s="12"/>
    </row>
    <row r="168" spans="1:9" x14ac:dyDescent="0.25">
      <c r="A168" s="2"/>
      <c r="B168" s="12"/>
      <c r="C168" s="12"/>
      <c r="D168" s="12"/>
      <c r="F168" s="2"/>
      <c r="G168" s="12"/>
      <c r="H168" s="12"/>
      <c r="I168" s="12"/>
    </row>
    <row r="169" spans="1:9" x14ac:dyDescent="0.25">
      <c r="A169" s="2"/>
      <c r="B169" s="12"/>
      <c r="C169" s="12"/>
      <c r="D169" s="12"/>
      <c r="F169" s="2"/>
      <c r="G169" s="12"/>
      <c r="H169" s="12"/>
      <c r="I169" s="12"/>
    </row>
    <row r="170" spans="1:9" x14ac:dyDescent="0.25">
      <c r="A170" s="2"/>
      <c r="B170" s="12"/>
      <c r="C170" s="12"/>
      <c r="D170" s="12"/>
      <c r="F170" s="2"/>
      <c r="G170" s="12"/>
      <c r="H170" s="12"/>
      <c r="I170" s="12"/>
    </row>
    <row r="171" spans="1:9" x14ac:dyDescent="0.25">
      <c r="A171" s="2"/>
      <c r="B171" s="12"/>
      <c r="C171" s="12"/>
      <c r="D171" s="12"/>
      <c r="F171" s="2"/>
      <c r="G171" s="12"/>
      <c r="H171" s="12"/>
      <c r="I171" s="12"/>
    </row>
    <row r="172" spans="1:9" x14ac:dyDescent="0.25">
      <c r="A172" s="2"/>
      <c r="B172" s="12"/>
      <c r="C172" s="12"/>
      <c r="D172" s="12"/>
      <c r="F172" s="2"/>
      <c r="G172" s="12"/>
      <c r="H172" s="12"/>
      <c r="I172" s="12"/>
    </row>
    <row r="173" spans="1:9" x14ac:dyDescent="0.25">
      <c r="A173" s="2"/>
      <c r="B173" s="12"/>
      <c r="C173" s="12"/>
      <c r="D173" s="12"/>
      <c r="F173" s="2"/>
      <c r="G173" s="12"/>
      <c r="H173" s="12"/>
      <c r="I173" s="12"/>
    </row>
    <row r="174" spans="1:9" x14ac:dyDescent="0.25">
      <c r="A174" s="2"/>
      <c r="B174" s="12"/>
      <c r="C174" s="12"/>
      <c r="D174" s="12"/>
      <c r="F174" s="2"/>
      <c r="G174" s="12"/>
      <c r="H174" s="12"/>
      <c r="I174" s="12"/>
    </row>
    <row r="175" spans="1:9" x14ac:dyDescent="0.25">
      <c r="A175" s="2"/>
      <c r="B175" s="12"/>
      <c r="C175" s="12"/>
      <c r="D175" s="12"/>
      <c r="F175" s="2"/>
      <c r="G175" s="12"/>
      <c r="H175" s="12"/>
      <c r="I175" s="12"/>
    </row>
    <row r="176" spans="1:9" x14ac:dyDescent="0.25">
      <c r="A176" s="2"/>
      <c r="B176" s="12"/>
      <c r="C176" s="12"/>
      <c r="D176" s="12"/>
      <c r="F176" s="2"/>
      <c r="G176" s="12"/>
      <c r="H176" s="12"/>
      <c r="I176" s="12"/>
    </row>
    <row r="177" spans="1:9" x14ac:dyDescent="0.25">
      <c r="A177" s="2"/>
      <c r="B177" s="12"/>
      <c r="C177" s="12"/>
      <c r="D177" s="12"/>
      <c r="F177" s="2"/>
      <c r="G177" s="12"/>
      <c r="H177" s="12"/>
      <c r="I177" s="12"/>
    </row>
    <row r="178" spans="1:9" x14ac:dyDescent="0.25">
      <c r="A178" s="2"/>
      <c r="B178" s="12"/>
      <c r="C178" s="12"/>
      <c r="D178" s="12"/>
      <c r="F178" s="2"/>
      <c r="G178" s="12"/>
      <c r="H178" s="12"/>
      <c r="I178" s="12"/>
    </row>
    <row r="179" spans="1:9" x14ac:dyDescent="0.25">
      <c r="A179" s="2"/>
      <c r="B179" s="12"/>
      <c r="C179" s="12"/>
      <c r="D179" s="12"/>
      <c r="F179" s="2"/>
      <c r="G179" s="12"/>
      <c r="H179" s="12"/>
      <c r="I179" s="12"/>
    </row>
    <row r="180" spans="1:9" x14ac:dyDescent="0.25">
      <c r="A180" s="2"/>
      <c r="B180" s="12"/>
      <c r="C180" s="12"/>
      <c r="D180" s="12"/>
      <c r="F180" s="2"/>
      <c r="G180" s="12"/>
      <c r="H180" s="12"/>
      <c r="I180" s="12"/>
    </row>
    <row r="181" spans="1:9" x14ac:dyDescent="0.25">
      <c r="A181" s="2"/>
      <c r="B181" s="12"/>
      <c r="C181" s="12"/>
      <c r="D181" s="12"/>
      <c r="F181" s="2"/>
      <c r="G181" s="12"/>
      <c r="H181" s="12"/>
      <c r="I181" s="12"/>
    </row>
    <row r="182" spans="1:9" x14ac:dyDescent="0.25">
      <c r="A182" s="2"/>
      <c r="B182" s="12"/>
      <c r="C182" s="12"/>
      <c r="D182" s="12"/>
      <c r="F182" s="2"/>
      <c r="G182" s="12"/>
      <c r="H182" s="12"/>
      <c r="I182" s="12"/>
    </row>
    <row r="183" spans="1:9" x14ac:dyDescent="0.25">
      <c r="A183" s="2"/>
      <c r="B183" s="12"/>
      <c r="C183" s="12"/>
      <c r="D183" s="12"/>
      <c r="F183" s="2"/>
      <c r="G183" s="12"/>
      <c r="H183" s="12"/>
      <c r="I183" s="12"/>
    </row>
    <row r="184" spans="1:9" x14ac:dyDescent="0.25">
      <c r="A184" s="2"/>
      <c r="B184" s="12"/>
      <c r="C184" s="12"/>
      <c r="D184" s="12"/>
      <c r="F184" s="2"/>
      <c r="G184" s="12"/>
      <c r="H184" s="12"/>
      <c r="I184" s="12"/>
    </row>
    <row r="185" spans="1:9" x14ac:dyDescent="0.25">
      <c r="A185" s="2"/>
      <c r="B185" s="12"/>
      <c r="C185" s="12"/>
      <c r="D185" s="12"/>
      <c r="F185" s="2"/>
      <c r="G185" s="12"/>
      <c r="H185" s="12"/>
      <c r="I185" s="12"/>
    </row>
    <row r="186" spans="1:9" x14ac:dyDescent="0.25">
      <c r="A186" s="2"/>
      <c r="B186" s="12"/>
      <c r="C186" s="12"/>
      <c r="D186" s="12"/>
      <c r="F186" s="2"/>
      <c r="G186" s="12"/>
      <c r="H186" s="12"/>
      <c r="I186" s="12"/>
    </row>
    <row r="187" spans="1:9" x14ac:dyDescent="0.25">
      <c r="A187" s="2"/>
      <c r="B187" s="12"/>
      <c r="C187" s="12"/>
      <c r="D187" s="12"/>
      <c r="F187" s="2"/>
      <c r="G187" s="12"/>
      <c r="H187" s="12"/>
      <c r="I187" s="12"/>
    </row>
    <row r="188" spans="1:9" x14ac:dyDescent="0.25">
      <c r="A188" s="2"/>
      <c r="B188" s="12"/>
      <c r="C188" s="12"/>
      <c r="D188" s="12"/>
      <c r="F188" s="2"/>
      <c r="G188" s="12"/>
      <c r="H188" s="12"/>
      <c r="I188" s="12"/>
    </row>
    <row r="189" spans="1:9" x14ac:dyDescent="0.25">
      <c r="A189" s="2"/>
      <c r="B189" s="12"/>
      <c r="C189" s="12"/>
      <c r="D189" s="12"/>
      <c r="F189" s="2"/>
      <c r="G189" s="12"/>
      <c r="H189" s="12"/>
      <c r="I189" s="12"/>
    </row>
    <row r="190" spans="1:9" x14ac:dyDescent="0.25">
      <c r="A190" s="2"/>
      <c r="B190" s="12"/>
      <c r="C190" s="12"/>
      <c r="D190" s="12"/>
      <c r="F190" s="2"/>
      <c r="G190" s="12"/>
      <c r="H190" s="12"/>
      <c r="I190" s="12"/>
    </row>
    <row r="191" spans="1:9" x14ac:dyDescent="0.25">
      <c r="A191" s="2"/>
      <c r="B191" s="12"/>
      <c r="C191" s="12"/>
      <c r="D191" s="12"/>
      <c r="F191" s="2"/>
      <c r="G191" s="12"/>
      <c r="H191" s="12"/>
      <c r="I191" s="12"/>
    </row>
    <row r="192" spans="1:9" x14ac:dyDescent="0.25">
      <c r="A192" s="2"/>
      <c r="B192" s="12"/>
      <c r="C192" s="12"/>
      <c r="D192" s="12"/>
      <c r="F192" s="2"/>
      <c r="G192" s="12"/>
      <c r="H192" s="12"/>
      <c r="I192" s="12"/>
    </row>
    <row r="193" spans="1:9" x14ac:dyDescent="0.25">
      <c r="A193" s="2"/>
      <c r="B193" s="12"/>
      <c r="C193" s="12"/>
      <c r="D193" s="12"/>
      <c r="F193" s="2"/>
      <c r="G193" s="12"/>
      <c r="H193" s="12"/>
      <c r="I193" s="12"/>
    </row>
    <row r="194" spans="1:9" x14ac:dyDescent="0.25">
      <c r="A194" s="2"/>
      <c r="B194" s="12"/>
      <c r="C194" s="12"/>
      <c r="D194" s="12"/>
      <c r="F194" s="2"/>
      <c r="G194" s="12"/>
      <c r="H194" s="12"/>
      <c r="I194" s="12"/>
    </row>
    <row r="195" spans="1:9" x14ac:dyDescent="0.25">
      <c r="A195" s="2"/>
      <c r="B195" s="12"/>
      <c r="C195" s="12"/>
      <c r="D195" s="12"/>
      <c r="F195" s="2"/>
      <c r="G195" s="12"/>
      <c r="H195" s="12"/>
      <c r="I195" s="12"/>
    </row>
    <row r="196" spans="1:9" x14ac:dyDescent="0.25">
      <c r="A196" s="2"/>
      <c r="B196" s="12"/>
      <c r="C196" s="12"/>
      <c r="D196" s="12"/>
      <c r="F196" s="2"/>
      <c r="G196" s="12"/>
      <c r="H196" s="12"/>
      <c r="I196" s="12"/>
    </row>
    <row r="197" spans="1:9" x14ac:dyDescent="0.25">
      <c r="A197" s="2"/>
      <c r="B197" s="12"/>
      <c r="C197" s="12"/>
      <c r="D197" s="12"/>
      <c r="F197" s="2"/>
      <c r="G197" s="12"/>
      <c r="H197" s="12"/>
      <c r="I197" s="12"/>
    </row>
    <row r="198" spans="1:9" x14ac:dyDescent="0.25">
      <c r="A198" s="2"/>
      <c r="B198" s="12"/>
      <c r="C198" s="12"/>
      <c r="D198" s="12"/>
      <c r="F198" s="2"/>
      <c r="G198" s="12"/>
      <c r="H198" s="12"/>
      <c r="I198" s="12"/>
    </row>
    <row r="199" spans="1:9" x14ac:dyDescent="0.25">
      <c r="A199" s="2"/>
      <c r="B199" s="12"/>
      <c r="C199" s="12"/>
      <c r="D199" s="12"/>
      <c r="F199" s="2"/>
      <c r="G199" s="12"/>
      <c r="H199" s="12"/>
      <c r="I199" s="12"/>
    </row>
    <row r="200" spans="1:9" x14ac:dyDescent="0.25">
      <c r="A200" s="2"/>
      <c r="B200" s="12"/>
      <c r="C200" s="12"/>
      <c r="D200" s="12"/>
      <c r="F200" s="2"/>
      <c r="G200" s="12"/>
      <c r="H200" s="12"/>
      <c r="I200" s="12"/>
    </row>
    <row r="201" spans="1:9" x14ac:dyDescent="0.25">
      <c r="A201" s="2"/>
      <c r="B201" s="12"/>
      <c r="C201" s="12"/>
      <c r="D201" s="12"/>
      <c r="F201" s="2"/>
      <c r="G201" s="12"/>
      <c r="H201" s="12"/>
      <c r="I201" s="12"/>
    </row>
    <row r="202" spans="1:9" x14ac:dyDescent="0.25">
      <c r="A202" s="2"/>
      <c r="B202" s="12"/>
      <c r="C202" s="12"/>
      <c r="D202" s="12"/>
      <c r="F202" s="2"/>
      <c r="G202" s="12"/>
      <c r="H202" s="12"/>
      <c r="I202" s="12"/>
    </row>
    <row r="203" spans="1:9" x14ac:dyDescent="0.25">
      <c r="A203" s="2"/>
      <c r="B203" s="12"/>
      <c r="C203" s="12"/>
      <c r="D203" s="12"/>
      <c r="F203" s="2"/>
      <c r="G203" s="12"/>
      <c r="H203" s="12"/>
      <c r="I203" s="12"/>
    </row>
    <row r="204" spans="1:9" x14ac:dyDescent="0.25">
      <c r="A204" s="2"/>
      <c r="B204" s="12"/>
      <c r="C204" s="12"/>
      <c r="D204" s="12"/>
      <c r="F204" s="2"/>
      <c r="G204" s="12"/>
      <c r="H204" s="12"/>
      <c r="I204" s="12"/>
    </row>
    <row r="205" spans="1:9" x14ac:dyDescent="0.25">
      <c r="A205" s="2"/>
      <c r="B205" s="12"/>
      <c r="C205" s="12"/>
      <c r="D205" s="12"/>
      <c r="F205" s="2"/>
      <c r="G205" s="12"/>
      <c r="H205" s="12"/>
      <c r="I205" s="12"/>
    </row>
    <row r="206" spans="1:9" x14ac:dyDescent="0.25">
      <c r="A206" s="2"/>
      <c r="B206" s="12"/>
      <c r="C206" s="12"/>
      <c r="D206" s="12"/>
      <c r="F206" s="2"/>
      <c r="G206" s="12"/>
      <c r="H206" s="12"/>
      <c r="I206" s="12"/>
    </row>
    <row r="207" spans="1:9" x14ac:dyDescent="0.25">
      <c r="A207" s="2"/>
      <c r="B207" s="12"/>
      <c r="C207" s="12"/>
      <c r="D207" s="12"/>
      <c r="F207" s="2"/>
      <c r="G207" s="12"/>
      <c r="H207" s="12"/>
      <c r="I207" s="12"/>
    </row>
    <row r="208" spans="1:9" x14ac:dyDescent="0.25">
      <c r="A208" s="2"/>
      <c r="B208" s="12"/>
      <c r="C208" s="12"/>
      <c r="D208" s="12"/>
      <c r="F208" s="2"/>
      <c r="G208" s="12"/>
      <c r="H208" s="12"/>
      <c r="I208" s="12"/>
    </row>
    <row r="209" spans="1:9" x14ac:dyDescent="0.25">
      <c r="A209" s="2"/>
      <c r="B209" s="12"/>
      <c r="C209" s="12"/>
      <c r="D209" s="12"/>
      <c r="F209" s="2"/>
      <c r="G209" s="12"/>
      <c r="H209" s="12"/>
      <c r="I209" s="12"/>
    </row>
    <row r="210" spans="1:9" x14ac:dyDescent="0.25">
      <c r="A210" s="2"/>
      <c r="B210" s="12"/>
      <c r="C210" s="12"/>
      <c r="D210" s="12"/>
      <c r="F210" s="2"/>
      <c r="G210" s="12"/>
      <c r="H210" s="12"/>
      <c r="I210" s="12"/>
    </row>
    <row r="211" spans="1:9" x14ac:dyDescent="0.25">
      <c r="A211" s="2"/>
      <c r="B211" s="12"/>
      <c r="C211" s="12"/>
      <c r="D211" s="12"/>
      <c r="F211" s="2"/>
      <c r="G211" s="12"/>
      <c r="H211" s="12"/>
      <c r="I211" s="12"/>
    </row>
    <row r="212" spans="1:9" x14ac:dyDescent="0.25">
      <c r="A212" s="2"/>
      <c r="B212" s="12"/>
      <c r="C212" s="12"/>
      <c r="D212" s="12"/>
      <c r="F212" s="2"/>
      <c r="G212" s="12"/>
      <c r="H212" s="12"/>
      <c r="I212" s="12"/>
    </row>
    <row r="213" spans="1:9" x14ac:dyDescent="0.25">
      <c r="A213" s="2"/>
      <c r="B213" s="12"/>
      <c r="C213" s="12"/>
      <c r="D213" s="12"/>
      <c r="F213" s="2"/>
      <c r="G213" s="12"/>
      <c r="H213" s="12"/>
      <c r="I213" s="12"/>
    </row>
    <row r="214" spans="1:9" x14ac:dyDescent="0.25">
      <c r="A214" s="2"/>
      <c r="B214" s="12"/>
      <c r="C214" s="12"/>
      <c r="D214" s="12"/>
      <c r="F214" s="2"/>
      <c r="G214" s="12"/>
      <c r="H214" s="12"/>
      <c r="I214" s="12"/>
    </row>
    <row r="215" spans="1:9" x14ac:dyDescent="0.25">
      <c r="A215" s="2"/>
      <c r="B215" s="12"/>
      <c r="C215" s="12"/>
      <c r="D215" s="12"/>
      <c r="F215" s="2"/>
      <c r="G215" s="12"/>
      <c r="H215" s="12"/>
      <c r="I215" s="12"/>
    </row>
    <row r="216" spans="1:9" x14ac:dyDescent="0.25">
      <c r="A216" s="2"/>
      <c r="B216" s="12"/>
      <c r="C216" s="12"/>
      <c r="D216" s="12"/>
      <c r="F216" s="2"/>
      <c r="G216" s="12"/>
      <c r="H216" s="12"/>
      <c r="I216" s="12"/>
    </row>
    <row r="217" spans="1:9" x14ac:dyDescent="0.25">
      <c r="A217" s="2"/>
      <c r="B217" s="12"/>
      <c r="C217" s="12"/>
      <c r="D217" s="12"/>
      <c r="F217" s="2"/>
      <c r="G217" s="12"/>
      <c r="H217" s="12"/>
      <c r="I217" s="12"/>
    </row>
    <row r="218" spans="1:9" x14ac:dyDescent="0.25">
      <c r="A218" s="2"/>
      <c r="B218" s="12"/>
      <c r="C218" s="12"/>
      <c r="D218" s="12"/>
      <c r="F218" s="2"/>
      <c r="G218" s="12"/>
      <c r="H218" s="12"/>
      <c r="I218" s="12"/>
    </row>
    <row r="219" spans="1:9" x14ac:dyDescent="0.25">
      <c r="A219" s="2"/>
      <c r="B219" s="12"/>
      <c r="C219" s="12"/>
      <c r="D219" s="12"/>
      <c r="F219" s="2"/>
      <c r="G219" s="12"/>
      <c r="H219" s="12"/>
      <c r="I219" s="12"/>
    </row>
    <row r="220" spans="1:9" x14ac:dyDescent="0.25">
      <c r="A220" s="2"/>
      <c r="B220" s="12"/>
      <c r="C220" s="12"/>
      <c r="D220" s="12"/>
      <c r="F220" s="2"/>
      <c r="G220" s="12"/>
      <c r="H220" s="12"/>
      <c r="I220" s="12"/>
    </row>
    <row r="221" spans="1:9" x14ac:dyDescent="0.25">
      <c r="A221" s="2"/>
      <c r="B221" s="12"/>
      <c r="C221" s="12"/>
      <c r="D221" s="12"/>
      <c r="F221" s="2"/>
      <c r="G221" s="12"/>
      <c r="H221" s="12"/>
      <c r="I221" s="12"/>
    </row>
    <row r="222" spans="1:9" x14ac:dyDescent="0.25">
      <c r="A222" s="2"/>
      <c r="B222" s="12"/>
      <c r="C222" s="12"/>
      <c r="D222" s="12"/>
      <c r="F222" s="2"/>
      <c r="G222" s="12"/>
      <c r="H222" s="12"/>
      <c r="I222" s="12"/>
    </row>
    <row r="223" spans="1:9" x14ac:dyDescent="0.25">
      <c r="A223" s="2"/>
      <c r="B223" s="12"/>
      <c r="C223" s="12"/>
      <c r="D223" s="12"/>
      <c r="F223" s="2"/>
      <c r="G223" s="12"/>
      <c r="H223" s="12"/>
      <c r="I223" s="12"/>
    </row>
    <row r="224" spans="1:9" x14ac:dyDescent="0.25">
      <c r="A224" s="2"/>
      <c r="B224" s="12"/>
      <c r="C224" s="12"/>
      <c r="D224" s="12"/>
      <c r="F224" s="2"/>
      <c r="G224" s="12"/>
      <c r="H224" s="12"/>
      <c r="I224" s="12"/>
    </row>
    <row r="225" spans="1:9" x14ac:dyDescent="0.25">
      <c r="A225" s="2"/>
      <c r="B225" s="12"/>
      <c r="C225" s="12"/>
      <c r="D225" s="12"/>
      <c r="F225" s="2"/>
      <c r="G225" s="12"/>
      <c r="H225" s="12"/>
      <c r="I225" s="12"/>
    </row>
    <row r="226" spans="1:9" x14ac:dyDescent="0.25">
      <c r="A226" s="2"/>
      <c r="B226" s="12"/>
      <c r="C226" s="12"/>
      <c r="D226" s="12"/>
      <c r="F226" s="2"/>
      <c r="G226" s="12"/>
      <c r="H226" s="12"/>
      <c r="I226" s="12"/>
    </row>
    <row r="227" spans="1:9" x14ac:dyDescent="0.25">
      <c r="A227" s="2"/>
      <c r="B227" s="12"/>
      <c r="C227" s="12"/>
      <c r="D227" s="12"/>
      <c r="F227" s="2"/>
      <c r="G227" s="12"/>
      <c r="H227" s="12"/>
      <c r="I227" s="12"/>
    </row>
    <row r="228" spans="1:9" x14ac:dyDescent="0.25">
      <c r="A228" s="2"/>
      <c r="B228" s="12"/>
      <c r="C228" s="12"/>
      <c r="D228" s="12"/>
      <c r="F228" s="2"/>
      <c r="G228" s="12"/>
      <c r="H228" s="12"/>
      <c r="I228" s="12"/>
    </row>
    <row r="229" spans="1:9" x14ac:dyDescent="0.25">
      <c r="A229" s="2"/>
      <c r="B229" s="12"/>
      <c r="C229" s="12"/>
      <c r="D229" s="12"/>
      <c r="F229" s="2"/>
      <c r="G229" s="12"/>
      <c r="H229" s="12"/>
      <c r="I229" s="12"/>
    </row>
    <row r="230" spans="1:9" x14ac:dyDescent="0.25">
      <c r="A230" s="2"/>
      <c r="B230" s="12"/>
      <c r="C230" s="12"/>
      <c r="D230" s="12"/>
      <c r="F230" s="2"/>
      <c r="G230" s="12"/>
      <c r="H230" s="12"/>
      <c r="I230" s="12"/>
    </row>
    <row r="231" spans="1:9" x14ac:dyDescent="0.25">
      <c r="A231" s="2"/>
      <c r="B231" s="12"/>
      <c r="C231" s="12"/>
      <c r="D231" s="12"/>
      <c r="F231" s="2"/>
      <c r="G231" s="12"/>
      <c r="H231" s="12"/>
      <c r="I231" s="12"/>
    </row>
    <row r="232" spans="1:9" x14ac:dyDescent="0.25">
      <c r="A232" s="2"/>
      <c r="B232" s="12"/>
      <c r="C232" s="12"/>
      <c r="D232" s="12"/>
      <c r="F232" s="2"/>
      <c r="G232" s="12"/>
      <c r="H232" s="12"/>
      <c r="I232" s="12"/>
    </row>
    <row r="233" spans="1:9" x14ac:dyDescent="0.25">
      <c r="A233" s="2"/>
      <c r="B233" s="12"/>
      <c r="C233" s="12"/>
      <c r="D233" s="12"/>
      <c r="F233" s="2"/>
      <c r="G233" s="12"/>
      <c r="H233" s="12"/>
      <c r="I233" s="12"/>
    </row>
    <row r="234" spans="1:9" x14ac:dyDescent="0.25">
      <c r="A234" s="2"/>
      <c r="B234" s="12"/>
      <c r="C234" s="12"/>
      <c r="D234" s="12"/>
      <c r="F234" s="2"/>
      <c r="G234" s="12"/>
      <c r="H234" s="12"/>
      <c r="I234" s="12"/>
    </row>
    <row r="235" spans="1:9" x14ac:dyDescent="0.25">
      <c r="A235" s="2"/>
      <c r="B235" s="12"/>
      <c r="C235" s="12"/>
      <c r="D235" s="12"/>
      <c r="F235" s="2"/>
      <c r="G235" s="12"/>
      <c r="H235" s="12"/>
      <c r="I235" s="12"/>
    </row>
    <row r="236" spans="1:9" x14ac:dyDescent="0.25">
      <c r="A236" s="2"/>
      <c r="B236" s="12"/>
      <c r="C236" s="12"/>
      <c r="D236" s="12"/>
      <c r="F236" s="2"/>
      <c r="G236" s="12"/>
      <c r="H236" s="12"/>
      <c r="I236" s="12"/>
    </row>
    <row r="237" spans="1:9" x14ac:dyDescent="0.25">
      <c r="A237" s="2"/>
      <c r="B237" s="12"/>
      <c r="C237" s="12"/>
      <c r="D237" s="12"/>
      <c r="F237" s="2"/>
      <c r="G237" s="12"/>
      <c r="H237" s="12"/>
      <c r="I237" s="12"/>
    </row>
    <row r="238" spans="1:9" x14ac:dyDescent="0.25">
      <c r="A238" s="2"/>
      <c r="B238" s="12"/>
      <c r="C238" s="12"/>
      <c r="D238" s="12"/>
      <c r="F238" s="2"/>
      <c r="G238" s="12"/>
      <c r="H238" s="12"/>
      <c r="I238" s="12"/>
    </row>
    <row r="239" spans="1:9" x14ac:dyDescent="0.25">
      <c r="A239" s="2"/>
      <c r="B239" s="12"/>
      <c r="C239" s="12"/>
      <c r="D239" s="12"/>
      <c r="F239" s="2"/>
      <c r="G239" s="12"/>
      <c r="H239" s="12"/>
      <c r="I239" s="12"/>
    </row>
    <row r="240" spans="1:9" x14ac:dyDescent="0.25">
      <c r="A240" s="2"/>
      <c r="B240" s="12"/>
      <c r="C240" s="12"/>
      <c r="D240" s="12"/>
      <c r="F240" s="2"/>
      <c r="G240" s="12"/>
      <c r="H240" s="12"/>
      <c r="I240" s="12"/>
    </row>
    <row r="241" spans="1:9" x14ac:dyDescent="0.25">
      <c r="A241" s="2"/>
      <c r="B241" s="12"/>
      <c r="C241" s="12"/>
      <c r="D241" s="12"/>
      <c r="F241" s="2"/>
      <c r="G241" s="12"/>
      <c r="H241" s="12"/>
      <c r="I241" s="12"/>
    </row>
    <row r="242" spans="1:9" x14ac:dyDescent="0.25">
      <c r="A242" s="2"/>
      <c r="B242" s="12"/>
      <c r="C242" s="12"/>
      <c r="D242" s="12"/>
      <c r="F242" s="2"/>
      <c r="G242" s="12"/>
      <c r="H242" s="12"/>
      <c r="I242" s="12"/>
    </row>
    <row r="243" spans="1:9" x14ac:dyDescent="0.25">
      <c r="A243" s="2"/>
      <c r="B243" s="12"/>
      <c r="C243" s="12"/>
      <c r="D243" s="12"/>
      <c r="F243" s="2"/>
      <c r="G243" s="12"/>
      <c r="H243" s="12"/>
      <c r="I243" s="12"/>
    </row>
    <row r="244" spans="1:9" x14ac:dyDescent="0.25">
      <c r="A244" s="2"/>
      <c r="B244" s="12"/>
      <c r="C244" s="12"/>
      <c r="D244" s="12"/>
      <c r="F244" s="2"/>
      <c r="G244" s="12"/>
      <c r="H244" s="12"/>
      <c r="I244" s="12"/>
    </row>
    <row r="245" spans="1:9" x14ac:dyDescent="0.25">
      <c r="A245" s="2"/>
      <c r="B245" s="12"/>
      <c r="C245" s="12"/>
      <c r="D245" s="12"/>
      <c r="F245" s="2"/>
      <c r="G245" s="12"/>
      <c r="H245" s="12"/>
      <c r="I245" s="12"/>
    </row>
    <row r="246" spans="1:9" x14ac:dyDescent="0.25">
      <c r="A246" s="2"/>
      <c r="B246" s="12"/>
      <c r="C246" s="12"/>
      <c r="D246" s="12"/>
      <c r="F246" s="2"/>
      <c r="G246" s="12"/>
      <c r="H246" s="12"/>
      <c r="I246" s="12"/>
    </row>
    <row r="247" spans="1:9" x14ac:dyDescent="0.25">
      <c r="A247" s="2"/>
      <c r="B247" s="12"/>
      <c r="C247" s="12"/>
      <c r="D247" s="12"/>
      <c r="F247" s="2"/>
      <c r="G247" s="12"/>
      <c r="H247" s="12"/>
      <c r="I247" s="12"/>
    </row>
    <row r="248" spans="1:9" x14ac:dyDescent="0.25">
      <c r="A248" s="2"/>
      <c r="B248" s="12"/>
      <c r="C248" s="12"/>
      <c r="D248" s="12"/>
      <c r="F248" s="2"/>
      <c r="G248" s="12"/>
      <c r="H248" s="12"/>
      <c r="I248" s="12"/>
    </row>
    <row r="249" spans="1:9" x14ac:dyDescent="0.25">
      <c r="A249" s="2"/>
      <c r="B249" s="12"/>
      <c r="C249" s="12"/>
      <c r="D249" s="12"/>
      <c r="F249" s="2"/>
      <c r="G249" s="12"/>
      <c r="H249" s="12"/>
      <c r="I249" s="12"/>
    </row>
    <row r="250" spans="1:9" x14ac:dyDescent="0.25">
      <c r="A250" s="2"/>
      <c r="B250" s="12"/>
      <c r="C250" s="12"/>
      <c r="D250" s="12"/>
      <c r="F250" s="2"/>
      <c r="G250" s="12"/>
      <c r="H250" s="12"/>
      <c r="I250" s="12"/>
    </row>
    <row r="251" spans="1:9" x14ac:dyDescent="0.25">
      <c r="A251" s="2"/>
      <c r="B251" s="12"/>
      <c r="C251" s="12"/>
      <c r="D251" s="12"/>
      <c r="F251" s="2"/>
      <c r="G251" s="12"/>
      <c r="H251" s="12"/>
      <c r="I251" s="12"/>
    </row>
    <row r="252" spans="1:9" x14ac:dyDescent="0.25">
      <c r="A252" s="2"/>
      <c r="B252" s="12"/>
      <c r="C252" s="12"/>
      <c r="D252" s="12"/>
      <c r="F252" s="2"/>
      <c r="G252" s="12"/>
      <c r="H252" s="12"/>
      <c r="I252" s="12"/>
    </row>
    <row r="253" spans="1:9" x14ac:dyDescent="0.25">
      <c r="A253" s="2"/>
      <c r="B253" s="12"/>
      <c r="C253" s="12"/>
      <c r="D253" s="12"/>
      <c r="F253" s="2"/>
      <c r="G253" s="12"/>
      <c r="H253" s="12"/>
      <c r="I253" s="12"/>
    </row>
    <row r="254" spans="1:9" x14ac:dyDescent="0.25">
      <c r="A254" s="2"/>
      <c r="B254" s="12"/>
      <c r="C254" s="12"/>
      <c r="D254" s="12"/>
      <c r="F254" s="2"/>
      <c r="G254" s="12"/>
      <c r="H254" s="12"/>
      <c r="I254" s="12"/>
    </row>
    <row r="255" spans="1:9" x14ac:dyDescent="0.25">
      <c r="A255" s="2"/>
      <c r="B255" s="12"/>
      <c r="C255" s="12"/>
      <c r="D255" s="12"/>
      <c r="F255" s="2"/>
      <c r="G255" s="12"/>
      <c r="H255" s="12"/>
      <c r="I255" s="12"/>
    </row>
    <row r="256" spans="1:9" x14ac:dyDescent="0.25">
      <c r="A256" s="2"/>
      <c r="B256" s="12"/>
      <c r="C256" s="12"/>
      <c r="D256" s="12"/>
      <c r="F256" s="2"/>
      <c r="G256" s="12"/>
      <c r="H256" s="12"/>
      <c r="I256" s="12"/>
    </row>
    <row r="257" spans="1:9" x14ac:dyDescent="0.25">
      <c r="A257" s="2"/>
      <c r="B257" s="12"/>
      <c r="C257" s="12"/>
      <c r="D257" s="12"/>
      <c r="F257" s="2"/>
      <c r="G257" s="12"/>
      <c r="H257" s="12"/>
      <c r="I257" s="12"/>
    </row>
    <row r="258" spans="1:9" x14ac:dyDescent="0.25">
      <c r="A258" s="2"/>
      <c r="B258" s="12"/>
      <c r="C258" s="12"/>
      <c r="D258" s="12"/>
      <c r="F258" s="2"/>
      <c r="G258" s="12"/>
      <c r="H258" s="12"/>
      <c r="I258" s="12"/>
    </row>
    <row r="259" spans="1:9" x14ac:dyDescent="0.25">
      <c r="A259" s="2"/>
      <c r="B259" s="12"/>
      <c r="C259" s="12"/>
      <c r="D259" s="12"/>
      <c r="F259" s="2"/>
      <c r="G259" s="12"/>
      <c r="H259" s="12"/>
      <c r="I259" s="12"/>
    </row>
    <row r="260" spans="1:9" x14ac:dyDescent="0.25">
      <c r="A260" s="2"/>
      <c r="B260" s="12"/>
      <c r="C260" s="12"/>
      <c r="D260" s="12"/>
      <c r="F260" s="2"/>
      <c r="G260" s="12"/>
      <c r="H260" s="12"/>
      <c r="I260" s="12"/>
    </row>
    <row r="261" spans="1:9" x14ac:dyDescent="0.25">
      <c r="A261" s="2"/>
      <c r="B261" s="12"/>
      <c r="C261" s="12"/>
      <c r="D261" s="12"/>
      <c r="F261" s="2"/>
      <c r="G261" s="12"/>
      <c r="H261" s="12"/>
      <c r="I261" s="12"/>
    </row>
    <row r="262" spans="1:9" x14ac:dyDescent="0.25">
      <c r="A262" s="2"/>
      <c r="B262" s="12"/>
      <c r="C262" s="12"/>
      <c r="D262" s="12"/>
      <c r="F262" s="2"/>
      <c r="G262" s="12"/>
      <c r="H262" s="12"/>
      <c r="I262" s="12"/>
    </row>
    <row r="263" spans="1:9" x14ac:dyDescent="0.25">
      <c r="A263" s="2"/>
      <c r="B263" s="12"/>
      <c r="C263" s="12"/>
      <c r="D263" s="12"/>
      <c r="F263" s="2"/>
      <c r="G263" s="12"/>
      <c r="H263" s="12"/>
      <c r="I263" s="12"/>
    </row>
    <row r="264" spans="1:9" x14ac:dyDescent="0.25">
      <c r="A264" s="2"/>
      <c r="B264" s="12"/>
      <c r="C264" s="12"/>
      <c r="D264" s="12"/>
      <c r="F264" s="2"/>
      <c r="G264" s="12"/>
      <c r="H264" s="12"/>
      <c r="I264" s="12"/>
    </row>
    <row r="265" spans="1:9" x14ac:dyDescent="0.25">
      <c r="A265" s="2"/>
      <c r="B265" s="12"/>
      <c r="C265" s="12"/>
      <c r="D265" s="12"/>
      <c r="F265" s="2"/>
      <c r="G265" s="12"/>
      <c r="H265" s="12"/>
      <c r="I265" s="12"/>
    </row>
    <row r="266" spans="1:9" x14ac:dyDescent="0.25">
      <c r="A266" s="2"/>
      <c r="B266" s="12"/>
      <c r="C266" s="12"/>
      <c r="D266" s="12"/>
      <c r="F266" s="2"/>
      <c r="G266" s="12"/>
      <c r="H266" s="12"/>
      <c r="I266" s="12"/>
    </row>
    <row r="267" spans="1:9" x14ac:dyDescent="0.25">
      <c r="A267" s="2"/>
      <c r="B267" s="12"/>
      <c r="C267" s="12"/>
      <c r="D267" s="12"/>
      <c r="F267" s="2"/>
      <c r="G267" s="12"/>
      <c r="H267" s="12"/>
      <c r="I267" s="12"/>
    </row>
    <row r="268" spans="1:9" x14ac:dyDescent="0.25">
      <c r="A268" s="2"/>
      <c r="B268" s="12"/>
      <c r="C268" s="12"/>
      <c r="D268" s="12"/>
      <c r="F268" s="2"/>
      <c r="G268" s="12"/>
      <c r="H268" s="12"/>
      <c r="I268" s="12"/>
    </row>
    <row r="269" spans="1:9" x14ac:dyDescent="0.25">
      <c r="A269" s="2"/>
      <c r="B269" s="12"/>
      <c r="C269" s="12"/>
      <c r="D269" s="12"/>
      <c r="F269" s="2"/>
      <c r="G269" s="12"/>
      <c r="H269" s="12"/>
      <c r="I269" s="12"/>
    </row>
    <row r="270" spans="1:9" x14ac:dyDescent="0.25">
      <c r="A270" s="2"/>
      <c r="B270" s="12"/>
      <c r="C270" s="12"/>
      <c r="D270" s="12"/>
      <c r="F270" s="2"/>
      <c r="G270" s="12"/>
      <c r="H270" s="12"/>
      <c r="I270" s="12"/>
    </row>
    <row r="271" spans="1:9" x14ac:dyDescent="0.25">
      <c r="A271" s="2"/>
      <c r="B271" s="12"/>
      <c r="C271" s="12"/>
      <c r="D271" s="12"/>
      <c r="F271" s="2"/>
      <c r="G271" s="12"/>
      <c r="H271" s="12"/>
      <c r="I271" s="12"/>
    </row>
    <row r="272" spans="1:9" x14ac:dyDescent="0.25">
      <c r="A272" s="2"/>
      <c r="B272" s="12"/>
      <c r="C272" s="12"/>
      <c r="D272" s="12"/>
      <c r="F272" s="2"/>
      <c r="G272" s="12"/>
      <c r="H272" s="12"/>
      <c r="I272" s="12"/>
    </row>
    <row r="273" spans="1:9" x14ac:dyDescent="0.25">
      <c r="A273" s="2"/>
      <c r="B273" s="12"/>
      <c r="C273" s="12"/>
      <c r="D273" s="12"/>
      <c r="F273" s="2"/>
      <c r="G273" s="12"/>
      <c r="H273" s="12"/>
      <c r="I273" s="12"/>
    </row>
    <row r="274" spans="1:9" x14ac:dyDescent="0.25">
      <c r="A274" s="2"/>
      <c r="B274" s="12"/>
      <c r="C274" s="12"/>
      <c r="D274" s="12"/>
      <c r="F274" s="2"/>
      <c r="G274" s="12"/>
      <c r="H274" s="12"/>
      <c r="I274" s="12"/>
    </row>
    <row r="275" spans="1:9" x14ac:dyDescent="0.25">
      <c r="A275" s="2"/>
      <c r="B275" s="12"/>
      <c r="C275" s="12"/>
      <c r="D275" s="12"/>
      <c r="F275" s="2"/>
      <c r="G275" s="12"/>
      <c r="H275" s="12"/>
      <c r="I275" s="12"/>
    </row>
    <row r="276" spans="1:9" x14ac:dyDescent="0.25">
      <c r="A276" s="2"/>
      <c r="B276" s="12"/>
      <c r="C276" s="12"/>
      <c r="D276" s="12"/>
      <c r="F276" s="2"/>
      <c r="G276" s="12"/>
      <c r="H276" s="12"/>
      <c r="I276" s="12"/>
    </row>
    <row r="277" spans="1:9" x14ac:dyDescent="0.25">
      <c r="A277" s="2"/>
      <c r="B277" s="12"/>
      <c r="C277" s="12"/>
      <c r="D277" s="12"/>
      <c r="F277" s="2"/>
      <c r="G277" s="12"/>
      <c r="H277" s="12"/>
      <c r="I277" s="12"/>
    </row>
    <row r="278" spans="1:9" x14ac:dyDescent="0.25">
      <c r="A278" s="2"/>
      <c r="B278" s="12"/>
      <c r="C278" s="12"/>
      <c r="D278" s="12"/>
      <c r="F278" s="2"/>
      <c r="G278" s="12"/>
      <c r="H278" s="12"/>
      <c r="I278" s="12"/>
    </row>
    <row r="279" spans="1:9" x14ac:dyDescent="0.25">
      <c r="A279" s="2"/>
      <c r="B279" s="12"/>
      <c r="C279" s="12"/>
      <c r="D279" s="12"/>
      <c r="F279" s="2"/>
      <c r="G279" s="12"/>
      <c r="H279" s="12"/>
      <c r="I279" s="12"/>
    </row>
    <row r="280" spans="1:9" x14ac:dyDescent="0.25">
      <c r="A280" s="2"/>
      <c r="B280" s="12"/>
      <c r="C280" s="12"/>
      <c r="D280" s="12"/>
      <c r="F280" s="2"/>
      <c r="G280" s="12"/>
      <c r="H280" s="12"/>
      <c r="I280" s="12"/>
    </row>
    <row r="281" spans="1:9" x14ac:dyDescent="0.25">
      <c r="A281" s="2"/>
      <c r="B281" s="12"/>
      <c r="C281" s="12"/>
      <c r="D281" s="12"/>
      <c r="F281" s="2"/>
      <c r="G281" s="12"/>
      <c r="H281" s="12"/>
      <c r="I281" s="12"/>
    </row>
    <row r="282" spans="1:9" x14ac:dyDescent="0.25">
      <c r="A282" s="2"/>
      <c r="B282" s="12"/>
      <c r="C282" s="12"/>
      <c r="D282" s="12"/>
      <c r="F282" s="2"/>
      <c r="G282" s="12"/>
      <c r="H282" s="12"/>
      <c r="I282" s="12"/>
    </row>
    <row r="283" spans="1:9" x14ac:dyDescent="0.25">
      <c r="A283" s="2"/>
      <c r="B283" s="12"/>
      <c r="C283" s="12"/>
      <c r="D283" s="12"/>
      <c r="F283" s="2"/>
      <c r="G283" s="12"/>
      <c r="H283" s="12"/>
      <c r="I283" s="12"/>
    </row>
    <row r="284" spans="1:9" x14ac:dyDescent="0.25">
      <c r="A284" s="2"/>
      <c r="B284" s="12"/>
      <c r="C284" s="12"/>
      <c r="D284" s="12"/>
      <c r="F284" s="2"/>
      <c r="G284" s="12"/>
      <c r="H284" s="12"/>
      <c r="I284" s="12"/>
    </row>
    <row r="285" spans="1:9" x14ac:dyDescent="0.25">
      <c r="A285" s="2"/>
      <c r="B285" s="12"/>
      <c r="C285" s="12"/>
      <c r="D285" s="12"/>
      <c r="F285" s="2"/>
      <c r="G285" s="12"/>
      <c r="H285" s="12"/>
      <c r="I285" s="12"/>
    </row>
    <row r="286" spans="1:9" x14ac:dyDescent="0.25">
      <c r="A286" s="2"/>
      <c r="B286" s="12"/>
      <c r="C286" s="12"/>
      <c r="D286" s="12"/>
      <c r="F286" s="2"/>
      <c r="G286" s="12"/>
      <c r="H286" s="12"/>
      <c r="I286" s="12"/>
    </row>
    <row r="287" spans="1:9" x14ac:dyDescent="0.25">
      <c r="A287" s="2"/>
      <c r="B287" s="12"/>
      <c r="C287" s="12"/>
      <c r="D287" s="12"/>
      <c r="F287" s="2"/>
      <c r="G287" s="12"/>
      <c r="H287" s="12"/>
      <c r="I287" s="12"/>
    </row>
    <row r="288" spans="1:9" x14ac:dyDescent="0.25">
      <c r="A288" s="2"/>
      <c r="B288" s="12"/>
      <c r="C288" s="12"/>
      <c r="D288" s="12"/>
      <c r="F288" s="2"/>
      <c r="G288" s="12"/>
      <c r="H288" s="12"/>
      <c r="I288" s="12"/>
    </row>
    <row r="289" spans="1:9" x14ac:dyDescent="0.25">
      <c r="A289" s="2"/>
      <c r="B289" s="12"/>
      <c r="C289" s="12"/>
      <c r="D289" s="12"/>
      <c r="F289" s="2"/>
      <c r="G289" s="12"/>
      <c r="H289" s="12"/>
      <c r="I289" s="12"/>
    </row>
    <row r="290" spans="1:9" x14ac:dyDescent="0.25">
      <c r="A290" s="2"/>
      <c r="B290" s="12"/>
      <c r="C290" s="12"/>
      <c r="D290" s="12"/>
      <c r="F290" s="2"/>
      <c r="G290" s="12"/>
      <c r="H290" s="12"/>
      <c r="I290" s="12"/>
    </row>
    <row r="291" spans="1:9" x14ac:dyDescent="0.25">
      <c r="A291" s="2"/>
      <c r="B291" s="12"/>
      <c r="C291" s="12"/>
      <c r="D291" s="12"/>
      <c r="F291" s="2"/>
      <c r="G291" s="12"/>
      <c r="H291" s="12"/>
      <c r="I291" s="12"/>
    </row>
    <row r="292" spans="1:9" x14ac:dyDescent="0.25">
      <c r="A292" s="2"/>
      <c r="B292" s="12"/>
      <c r="C292" s="12"/>
      <c r="D292" s="12"/>
      <c r="F292" s="2"/>
      <c r="G292" s="12"/>
      <c r="H292" s="12"/>
      <c r="I292" s="12"/>
    </row>
    <row r="293" spans="1:9" x14ac:dyDescent="0.25">
      <c r="A293" s="2"/>
      <c r="B293" s="12"/>
      <c r="C293" s="12"/>
      <c r="D293" s="12"/>
      <c r="F293" s="2"/>
      <c r="G293" s="12"/>
      <c r="H293" s="12"/>
      <c r="I293" s="12"/>
    </row>
    <row r="294" spans="1:9" x14ac:dyDescent="0.25">
      <c r="A294" s="2"/>
      <c r="B294" s="12"/>
      <c r="C294" s="12"/>
      <c r="D294" s="12"/>
      <c r="F294" s="2"/>
      <c r="G294" s="12"/>
      <c r="H294" s="12"/>
      <c r="I294" s="12"/>
    </row>
    <row r="295" spans="1:9" x14ac:dyDescent="0.25">
      <c r="A295" s="2"/>
      <c r="B295" s="12"/>
      <c r="C295" s="12"/>
      <c r="D295" s="12"/>
      <c r="F295" s="2"/>
      <c r="G295" s="12"/>
      <c r="H295" s="12"/>
      <c r="I295" s="12"/>
    </row>
    <row r="296" spans="1:9" x14ac:dyDescent="0.25">
      <c r="A296" s="2"/>
      <c r="B296" s="12"/>
      <c r="C296" s="12"/>
      <c r="D296" s="12"/>
      <c r="F296" s="2"/>
      <c r="G296" s="12"/>
      <c r="H296" s="12"/>
      <c r="I296" s="12"/>
    </row>
    <row r="297" spans="1:9" x14ac:dyDescent="0.25">
      <c r="A297" s="2"/>
      <c r="B297" s="12"/>
      <c r="C297" s="12"/>
      <c r="D297" s="12"/>
      <c r="F297" s="2"/>
      <c r="G297" s="12"/>
      <c r="H297" s="12"/>
      <c r="I297" s="12"/>
    </row>
    <row r="298" spans="1:9" x14ac:dyDescent="0.25">
      <c r="A298" s="2"/>
      <c r="B298" s="12"/>
      <c r="C298" s="12"/>
      <c r="D298" s="12"/>
      <c r="F298" s="2"/>
      <c r="G298" s="12"/>
      <c r="H298" s="12"/>
      <c r="I298" s="12"/>
    </row>
    <row r="299" spans="1:9" x14ac:dyDescent="0.25">
      <c r="A299" s="2"/>
      <c r="B299" s="12"/>
      <c r="C299" s="12"/>
      <c r="D299" s="12"/>
      <c r="F299" s="2"/>
      <c r="G299" s="12"/>
      <c r="H299" s="12"/>
      <c r="I299" s="12"/>
    </row>
    <row r="300" spans="1:9" x14ac:dyDescent="0.25">
      <c r="A300" s="2"/>
      <c r="B300" s="12"/>
      <c r="C300" s="12"/>
      <c r="D300" s="12"/>
      <c r="F300" s="2"/>
      <c r="G300" s="12"/>
      <c r="H300" s="12"/>
      <c r="I300" s="12"/>
    </row>
    <row r="301" spans="1:9" x14ac:dyDescent="0.25">
      <c r="A301" s="2"/>
      <c r="B301" s="12"/>
      <c r="C301" s="12"/>
      <c r="D301" s="12"/>
      <c r="F301" s="2"/>
      <c r="G301" s="12"/>
      <c r="H301" s="12"/>
      <c r="I301" s="12"/>
    </row>
    <row r="302" spans="1:9" x14ac:dyDescent="0.25">
      <c r="A302" s="2"/>
      <c r="B302" s="12"/>
      <c r="C302" s="12"/>
      <c r="D302" s="12"/>
      <c r="F302" s="2"/>
      <c r="G302" s="12"/>
      <c r="H302" s="12"/>
      <c r="I302" s="12"/>
    </row>
    <row r="303" spans="1:9" x14ac:dyDescent="0.25">
      <c r="A303" s="2"/>
      <c r="B303" s="12"/>
      <c r="C303" s="12"/>
      <c r="D303" s="12"/>
      <c r="F303" s="2"/>
      <c r="G303" s="12"/>
      <c r="H303" s="12"/>
      <c r="I303" s="12"/>
    </row>
    <row r="304" spans="1:9" x14ac:dyDescent="0.25">
      <c r="A304" s="2"/>
      <c r="B304" s="12"/>
      <c r="C304" s="12"/>
      <c r="D304" s="12"/>
      <c r="F304" s="2"/>
      <c r="G304" s="12"/>
      <c r="H304" s="12"/>
      <c r="I304" s="12"/>
    </row>
    <row r="305" spans="1:9" x14ac:dyDescent="0.25">
      <c r="A305" s="2"/>
      <c r="B305" s="12"/>
      <c r="C305" s="12"/>
      <c r="D305" s="12"/>
      <c r="F305" s="2"/>
      <c r="G305" s="12"/>
      <c r="H305" s="12"/>
      <c r="I305" s="12"/>
    </row>
    <row r="306" spans="1:9" x14ac:dyDescent="0.25">
      <c r="A306" s="2"/>
      <c r="B306" s="12"/>
      <c r="C306" s="12"/>
      <c r="D306" s="12"/>
      <c r="F306" s="2"/>
      <c r="G306" s="12"/>
      <c r="H306" s="12"/>
      <c r="I306" s="12"/>
    </row>
    <row r="307" spans="1:9" x14ac:dyDescent="0.25">
      <c r="A307" s="2"/>
      <c r="B307" s="12"/>
      <c r="C307" s="12"/>
      <c r="D307" s="12"/>
      <c r="F307" s="2"/>
      <c r="G307" s="12"/>
      <c r="H307" s="12"/>
      <c r="I307" s="12"/>
    </row>
    <row r="308" spans="1:9" x14ac:dyDescent="0.25">
      <c r="A308" s="2"/>
      <c r="B308" s="12"/>
      <c r="C308" s="12"/>
      <c r="D308" s="12"/>
      <c r="F308" s="2"/>
      <c r="G308" s="12"/>
      <c r="H308" s="12"/>
      <c r="I308" s="12"/>
    </row>
    <row r="309" spans="1:9" x14ac:dyDescent="0.25">
      <c r="A309" s="2"/>
      <c r="B309" s="12"/>
      <c r="C309" s="12"/>
      <c r="D309" s="12"/>
      <c r="F309" s="2"/>
      <c r="G309" s="12"/>
      <c r="H309" s="12"/>
      <c r="I309" s="12"/>
    </row>
    <row r="310" spans="1:9" x14ac:dyDescent="0.25">
      <c r="A310" s="2"/>
      <c r="B310" s="12"/>
      <c r="C310" s="12"/>
      <c r="D310" s="12"/>
      <c r="F310" s="2"/>
      <c r="G310" s="12"/>
      <c r="H310" s="12"/>
      <c r="I310" s="12"/>
    </row>
    <row r="311" spans="1:9" x14ac:dyDescent="0.25">
      <c r="A311" s="2"/>
      <c r="B311" s="12"/>
      <c r="C311" s="12"/>
      <c r="D311" s="12"/>
      <c r="F311" s="2"/>
      <c r="G311" s="12"/>
      <c r="H311" s="12"/>
      <c r="I311" s="12"/>
    </row>
    <row r="312" spans="1:9" x14ac:dyDescent="0.25">
      <c r="A312" s="2"/>
      <c r="B312" s="12"/>
      <c r="C312" s="12"/>
      <c r="D312" s="12"/>
      <c r="F312" s="2"/>
      <c r="G312" s="12"/>
      <c r="H312" s="12"/>
      <c r="I312" s="12"/>
    </row>
    <row r="313" spans="1:9" x14ac:dyDescent="0.25">
      <c r="A313" s="2"/>
      <c r="B313" s="12"/>
      <c r="C313" s="12"/>
      <c r="D313" s="12"/>
      <c r="F313" s="2"/>
      <c r="G313" s="12"/>
      <c r="H313" s="12"/>
      <c r="I313" s="12"/>
    </row>
    <row r="314" spans="1:9" x14ac:dyDescent="0.25">
      <c r="A314" s="2"/>
      <c r="B314" s="12"/>
      <c r="C314" s="12"/>
      <c r="D314" s="12"/>
      <c r="F314" s="2"/>
      <c r="G314" s="12"/>
      <c r="H314" s="12"/>
      <c r="I314" s="12"/>
    </row>
    <row r="315" spans="1:9" x14ac:dyDescent="0.25">
      <c r="A315" s="2"/>
      <c r="B315" s="12"/>
      <c r="C315" s="12"/>
      <c r="D315" s="12"/>
      <c r="F315" s="2"/>
      <c r="G315" s="12"/>
      <c r="H315" s="12"/>
      <c r="I315" s="12"/>
    </row>
    <row r="316" spans="1:9" x14ac:dyDescent="0.25">
      <c r="A316" s="2"/>
      <c r="B316" s="12"/>
      <c r="C316" s="12"/>
      <c r="D316" s="12"/>
      <c r="F316" s="2"/>
      <c r="G316" s="12"/>
      <c r="H316" s="12"/>
      <c r="I316" s="12"/>
    </row>
    <row r="317" spans="1:9" x14ac:dyDescent="0.25">
      <c r="A317" s="2"/>
      <c r="B317" s="12"/>
      <c r="C317" s="12"/>
      <c r="D317" s="12"/>
      <c r="F317" s="2"/>
      <c r="G317" s="12"/>
      <c r="H317" s="12"/>
      <c r="I317" s="12"/>
    </row>
    <row r="318" spans="1:9" x14ac:dyDescent="0.25">
      <c r="A318" s="2"/>
      <c r="B318" s="12"/>
      <c r="C318" s="12"/>
      <c r="D318" s="12"/>
      <c r="F318" s="2"/>
      <c r="G318" s="12"/>
      <c r="H318" s="12"/>
      <c r="I318" s="12"/>
    </row>
    <row r="319" spans="1:9" x14ac:dyDescent="0.25">
      <c r="A319" s="2"/>
      <c r="B319" s="12"/>
      <c r="C319" s="12"/>
      <c r="D319" s="12"/>
      <c r="F319" s="2"/>
      <c r="G319" s="12"/>
      <c r="H319" s="12"/>
      <c r="I319" s="12"/>
    </row>
    <row r="320" spans="1:9" x14ac:dyDescent="0.25">
      <c r="A320" s="2"/>
      <c r="B320" s="12"/>
      <c r="C320" s="12"/>
      <c r="D320" s="12"/>
      <c r="F320" s="2"/>
      <c r="G320" s="12"/>
      <c r="H320" s="12"/>
      <c r="I320" s="12"/>
    </row>
    <row r="321" spans="1:9" x14ac:dyDescent="0.25">
      <c r="A321" s="2"/>
      <c r="B321" s="12"/>
      <c r="C321" s="12"/>
      <c r="D321" s="12"/>
      <c r="F321" s="2"/>
      <c r="G321" s="12"/>
      <c r="H321" s="12"/>
      <c r="I321" s="12"/>
    </row>
    <row r="322" spans="1:9" x14ac:dyDescent="0.25">
      <c r="A322" s="2"/>
      <c r="B322" s="12"/>
      <c r="C322" s="12"/>
      <c r="D322" s="12"/>
      <c r="F322" s="2"/>
      <c r="G322" s="12"/>
      <c r="H322" s="12"/>
      <c r="I322" s="12"/>
    </row>
    <row r="323" spans="1:9" x14ac:dyDescent="0.25">
      <c r="A323" s="2"/>
      <c r="B323" s="12"/>
      <c r="C323" s="12"/>
      <c r="D323" s="12"/>
      <c r="F323" s="2"/>
      <c r="G323" s="12"/>
      <c r="H323" s="12"/>
      <c r="I323" s="12"/>
    </row>
    <row r="324" spans="1:9" x14ac:dyDescent="0.25">
      <c r="A324" s="2"/>
      <c r="B324" s="12"/>
      <c r="C324" s="12"/>
      <c r="D324" s="12"/>
      <c r="F324" s="2"/>
      <c r="G324" s="12"/>
      <c r="H324" s="12"/>
      <c r="I324" s="12"/>
    </row>
    <row r="325" spans="1:9" x14ac:dyDescent="0.25">
      <c r="A325" s="2"/>
      <c r="B325" s="12"/>
      <c r="C325" s="12"/>
      <c r="D325" s="12"/>
      <c r="F325" s="2"/>
      <c r="G325" s="12"/>
      <c r="H325" s="12"/>
      <c r="I325" s="12"/>
    </row>
    <row r="326" spans="1:9" x14ac:dyDescent="0.25">
      <c r="A326" s="2"/>
      <c r="B326" s="12"/>
      <c r="C326" s="12"/>
      <c r="D326" s="12"/>
      <c r="F326" s="2"/>
      <c r="G326" s="12"/>
      <c r="H326" s="12"/>
      <c r="I326" s="12"/>
    </row>
    <row r="327" spans="1:9" x14ac:dyDescent="0.25">
      <c r="A327" s="2"/>
      <c r="B327" s="12"/>
      <c r="C327" s="12"/>
      <c r="D327" s="12"/>
      <c r="F327" s="2"/>
      <c r="G327" s="12"/>
      <c r="H327" s="12"/>
      <c r="I327" s="12"/>
    </row>
    <row r="328" spans="1:9" x14ac:dyDescent="0.25">
      <c r="A328" s="2"/>
      <c r="B328" s="12"/>
      <c r="C328" s="12"/>
      <c r="D328" s="12"/>
      <c r="F328" s="2"/>
      <c r="G328" s="12"/>
      <c r="H328" s="12"/>
      <c r="I328" s="12"/>
    </row>
    <row r="329" spans="1:9" x14ac:dyDescent="0.25">
      <c r="A329" s="2"/>
      <c r="B329" s="12"/>
      <c r="C329" s="12"/>
      <c r="D329" s="12"/>
      <c r="F329" s="2"/>
      <c r="G329" s="12"/>
      <c r="H329" s="12"/>
      <c r="I329" s="12"/>
    </row>
    <row r="330" spans="1:9" x14ac:dyDescent="0.25">
      <c r="A330" s="2"/>
      <c r="B330" s="12"/>
      <c r="C330" s="12"/>
      <c r="D330" s="12"/>
      <c r="F330" s="2"/>
      <c r="G330" s="12"/>
      <c r="H330" s="12"/>
      <c r="I330" s="12"/>
    </row>
    <row r="331" spans="1:9" x14ac:dyDescent="0.25">
      <c r="A331" s="2"/>
      <c r="B331" s="12"/>
      <c r="C331" s="12"/>
      <c r="D331" s="12"/>
      <c r="F331" s="2"/>
      <c r="G331" s="12"/>
      <c r="H331" s="12"/>
      <c r="I331" s="12"/>
    </row>
    <row r="332" spans="1:9" x14ac:dyDescent="0.25">
      <c r="A332" s="2"/>
      <c r="B332" s="12"/>
      <c r="C332" s="12"/>
      <c r="D332" s="12"/>
      <c r="F332" s="2"/>
      <c r="G332" s="12"/>
      <c r="H332" s="12"/>
      <c r="I332" s="12"/>
    </row>
    <row r="333" spans="1:9" x14ac:dyDescent="0.25">
      <c r="A333" s="2"/>
      <c r="B333" s="12"/>
      <c r="C333" s="12"/>
      <c r="D333" s="12"/>
      <c r="F333" s="2"/>
      <c r="G333" s="12"/>
      <c r="H333" s="12"/>
      <c r="I333" s="12"/>
    </row>
    <row r="334" spans="1:9" x14ac:dyDescent="0.25">
      <c r="A334" s="2"/>
      <c r="B334" s="12"/>
      <c r="C334" s="12"/>
      <c r="D334" s="12"/>
      <c r="F334" s="2"/>
      <c r="G334" s="12"/>
      <c r="H334" s="12"/>
      <c r="I334" s="12"/>
    </row>
    <row r="335" spans="1:9" x14ac:dyDescent="0.25">
      <c r="A335" s="2"/>
      <c r="B335" s="12"/>
      <c r="C335" s="12"/>
      <c r="D335" s="12"/>
      <c r="F335" s="2"/>
      <c r="G335" s="12"/>
      <c r="H335" s="12"/>
      <c r="I335" s="12"/>
    </row>
    <row r="336" spans="1:9" x14ac:dyDescent="0.25">
      <c r="A336" s="2"/>
      <c r="B336" s="12"/>
      <c r="C336" s="12"/>
      <c r="D336" s="12"/>
      <c r="F336" s="2"/>
      <c r="G336" s="12"/>
      <c r="H336" s="12"/>
      <c r="I336" s="12"/>
    </row>
    <row r="337" spans="1:9" x14ac:dyDescent="0.25">
      <c r="A337" s="2"/>
      <c r="B337" s="12"/>
      <c r="C337" s="12"/>
      <c r="D337" s="12"/>
      <c r="F337" s="2"/>
      <c r="G337" s="12"/>
      <c r="H337" s="12"/>
      <c r="I337" s="12"/>
    </row>
    <row r="338" spans="1:9" x14ac:dyDescent="0.25">
      <c r="A338" s="2"/>
      <c r="B338" s="12"/>
      <c r="C338" s="12"/>
      <c r="D338" s="12"/>
      <c r="F338" s="2"/>
      <c r="G338" s="12"/>
      <c r="H338" s="12"/>
      <c r="I338" s="12"/>
    </row>
    <row r="339" spans="1:9" x14ac:dyDescent="0.25">
      <c r="A339" s="2"/>
      <c r="B339" s="12"/>
      <c r="C339" s="12"/>
      <c r="D339" s="12"/>
      <c r="F339" s="2"/>
      <c r="G339" s="12"/>
      <c r="H339" s="12"/>
      <c r="I339" s="12"/>
    </row>
    <row r="340" spans="1:9" x14ac:dyDescent="0.25">
      <c r="A340" s="2"/>
      <c r="B340" s="12"/>
      <c r="C340" s="12"/>
      <c r="D340" s="12"/>
      <c r="F340" s="2"/>
      <c r="G340" s="12"/>
      <c r="H340" s="12"/>
      <c r="I340" s="12"/>
    </row>
    <row r="341" spans="1:9" x14ac:dyDescent="0.25">
      <c r="A341" s="2"/>
      <c r="B341" s="12"/>
      <c r="C341" s="12"/>
      <c r="D341" s="12"/>
      <c r="F341" s="2"/>
      <c r="G341" s="12"/>
      <c r="H341" s="12"/>
      <c r="I341" s="12"/>
    </row>
    <row r="342" spans="1:9" x14ac:dyDescent="0.25">
      <c r="A342" s="2"/>
      <c r="B342" s="12"/>
      <c r="C342" s="12"/>
      <c r="D342" s="12"/>
      <c r="F342" s="2"/>
      <c r="G342" s="12"/>
      <c r="H342" s="12"/>
      <c r="I342" s="12"/>
    </row>
    <row r="343" spans="1:9" x14ac:dyDescent="0.25">
      <c r="A343" s="2"/>
      <c r="B343" s="12"/>
      <c r="C343" s="12"/>
      <c r="D343" s="12"/>
      <c r="F343" s="2"/>
      <c r="G343" s="12"/>
      <c r="H343" s="12"/>
      <c r="I343" s="12"/>
    </row>
    <row r="344" spans="1:9" x14ac:dyDescent="0.25">
      <c r="A344" s="2"/>
      <c r="B344" s="12"/>
      <c r="C344" s="12"/>
      <c r="D344" s="12"/>
      <c r="F344" s="2"/>
      <c r="G344" s="12"/>
      <c r="H344" s="12"/>
      <c r="I344" s="12"/>
    </row>
    <row r="345" spans="1:9" x14ac:dyDescent="0.25">
      <c r="A345" s="2"/>
      <c r="B345" s="12"/>
      <c r="C345" s="12"/>
      <c r="D345" s="12"/>
      <c r="F345" s="2"/>
      <c r="G345" s="12"/>
      <c r="H345" s="12"/>
      <c r="I345" s="12"/>
    </row>
    <row r="346" spans="1:9" x14ac:dyDescent="0.25">
      <c r="A346" s="2"/>
      <c r="B346" s="12"/>
      <c r="C346" s="12"/>
      <c r="D346" s="12"/>
      <c r="F346" s="2"/>
      <c r="G346" s="12"/>
      <c r="H346" s="12"/>
      <c r="I346" s="12"/>
    </row>
    <row r="347" spans="1:9" x14ac:dyDescent="0.25">
      <c r="A347" s="2"/>
      <c r="B347" s="12"/>
      <c r="C347" s="12"/>
      <c r="D347" s="12"/>
      <c r="F347" s="2"/>
      <c r="G347" s="12"/>
      <c r="H347" s="12"/>
      <c r="I347" s="12"/>
    </row>
    <row r="348" spans="1:9" x14ac:dyDescent="0.25">
      <c r="A348" s="2"/>
      <c r="B348" s="12"/>
      <c r="C348" s="12"/>
      <c r="D348" s="12"/>
      <c r="F348" s="2"/>
      <c r="G348" s="12"/>
      <c r="H348" s="12"/>
      <c r="I348" s="12"/>
    </row>
    <row r="349" spans="1:9" x14ac:dyDescent="0.25">
      <c r="A349" s="2"/>
      <c r="B349" s="12"/>
      <c r="C349" s="12"/>
      <c r="D349" s="12"/>
      <c r="F349" s="2"/>
      <c r="G349" s="12"/>
      <c r="H349" s="12"/>
      <c r="I349" s="12"/>
    </row>
    <row r="350" spans="1:9" x14ac:dyDescent="0.25">
      <c r="A350" s="2"/>
      <c r="B350" s="12"/>
      <c r="C350" s="12"/>
      <c r="D350" s="12"/>
      <c r="F350" s="2"/>
      <c r="G350" s="12"/>
      <c r="H350" s="12"/>
      <c r="I350" s="12"/>
    </row>
    <row r="351" spans="1:9" x14ac:dyDescent="0.25">
      <c r="A351" s="2"/>
      <c r="B351" s="12"/>
      <c r="C351" s="12"/>
      <c r="D351" s="12"/>
      <c r="F351" s="2"/>
      <c r="G351" s="12"/>
      <c r="H351" s="12"/>
      <c r="I351" s="12"/>
    </row>
    <row r="352" spans="1:9" x14ac:dyDescent="0.25">
      <c r="A352" s="2"/>
      <c r="B352" s="12"/>
      <c r="C352" s="12"/>
      <c r="D352" s="12"/>
      <c r="F352" s="2"/>
      <c r="G352" s="12"/>
      <c r="H352" s="12"/>
      <c r="I352" s="12"/>
    </row>
    <row r="353" spans="1:9" x14ac:dyDescent="0.25">
      <c r="A353" s="2"/>
      <c r="B353" s="12"/>
      <c r="C353" s="12"/>
      <c r="D353" s="12"/>
      <c r="F353" s="2"/>
      <c r="G353" s="12"/>
      <c r="H353" s="12"/>
      <c r="I353" s="12"/>
    </row>
    <row r="354" spans="1:9" x14ac:dyDescent="0.25">
      <c r="A354" s="2"/>
      <c r="B354" s="12"/>
      <c r="C354" s="12"/>
      <c r="D354" s="12"/>
      <c r="F354" s="2"/>
      <c r="G354" s="12"/>
      <c r="H354" s="12"/>
      <c r="I354" s="12"/>
    </row>
    <row r="355" spans="1:9" x14ac:dyDescent="0.25">
      <c r="A355" s="2"/>
      <c r="B355" s="12"/>
      <c r="C355" s="12"/>
      <c r="D355" s="12"/>
      <c r="F355" s="2"/>
      <c r="G355" s="12"/>
      <c r="H355" s="12"/>
      <c r="I355" s="12"/>
    </row>
    <row r="356" spans="1:9" x14ac:dyDescent="0.25">
      <c r="A356" s="2"/>
      <c r="B356" s="12"/>
      <c r="C356" s="12"/>
      <c r="D356" s="12"/>
      <c r="F356" s="2"/>
      <c r="G356" s="12"/>
      <c r="H356" s="12"/>
      <c r="I356" s="12"/>
    </row>
    <row r="357" spans="1:9" x14ac:dyDescent="0.25">
      <c r="A357" s="2"/>
      <c r="B357" s="12"/>
      <c r="C357" s="12"/>
      <c r="D357" s="12"/>
      <c r="F357" s="2"/>
      <c r="G357" s="12"/>
      <c r="H357" s="12"/>
      <c r="I357" s="12"/>
    </row>
    <row r="358" spans="1:9" x14ac:dyDescent="0.25">
      <c r="A358" s="2"/>
      <c r="B358" s="12"/>
      <c r="C358" s="12"/>
      <c r="D358" s="12"/>
      <c r="F358" s="2"/>
      <c r="G358" s="12"/>
      <c r="H358" s="12"/>
      <c r="I358" s="12"/>
    </row>
    <row r="359" spans="1:9" x14ac:dyDescent="0.25">
      <c r="A359" s="2"/>
      <c r="B359" s="12"/>
      <c r="C359" s="12"/>
      <c r="D359" s="12"/>
      <c r="F359" s="2"/>
      <c r="G359" s="12"/>
      <c r="H359" s="12"/>
      <c r="I359" s="12"/>
    </row>
    <row r="360" spans="1:9" x14ac:dyDescent="0.25">
      <c r="A360" s="2"/>
      <c r="B360" s="12"/>
      <c r="C360" s="12"/>
      <c r="D360" s="12"/>
      <c r="F360" s="2"/>
      <c r="G360" s="12"/>
      <c r="H360" s="12"/>
      <c r="I360" s="12"/>
    </row>
    <row r="361" spans="1:9" x14ac:dyDescent="0.25">
      <c r="A361" s="2"/>
      <c r="B361" s="12"/>
      <c r="C361" s="12"/>
      <c r="D361" s="12"/>
      <c r="F361" s="2"/>
      <c r="G361" s="12"/>
      <c r="H361" s="12"/>
      <c r="I361" s="12"/>
    </row>
    <row r="362" spans="1:9" x14ac:dyDescent="0.25">
      <c r="A362" s="2"/>
      <c r="B362" s="12"/>
      <c r="C362" s="12"/>
      <c r="D362" s="12"/>
      <c r="F362" s="2"/>
      <c r="G362" s="12"/>
      <c r="H362" s="12"/>
      <c r="I362" s="12"/>
    </row>
    <row r="363" spans="1:9" x14ac:dyDescent="0.25">
      <c r="A363" s="2"/>
      <c r="B363" s="12"/>
      <c r="C363" s="12"/>
      <c r="D363" s="12"/>
      <c r="F363" s="2"/>
      <c r="G363" s="12"/>
      <c r="H363" s="12"/>
      <c r="I363" s="12"/>
    </row>
    <row r="364" spans="1:9" x14ac:dyDescent="0.25">
      <c r="A364" s="2"/>
      <c r="B364" s="12"/>
      <c r="C364" s="12"/>
      <c r="D364" s="12"/>
      <c r="F364" s="2"/>
      <c r="G364" s="12"/>
      <c r="H364" s="12"/>
      <c r="I364" s="12"/>
    </row>
    <row r="365" spans="1:9" x14ac:dyDescent="0.25">
      <c r="A365" s="2"/>
      <c r="B365" s="12"/>
      <c r="C365" s="12"/>
      <c r="D365" s="12"/>
      <c r="F365" s="2"/>
      <c r="G365" s="12"/>
      <c r="H365" s="12"/>
      <c r="I365" s="12"/>
    </row>
    <row r="366" spans="1:9" x14ac:dyDescent="0.25">
      <c r="A366" s="2"/>
      <c r="B366" s="12"/>
      <c r="C366" s="12"/>
      <c r="D366" s="12"/>
      <c r="F366" s="2"/>
      <c r="G366" s="12"/>
      <c r="H366" s="12"/>
      <c r="I366" s="12"/>
    </row>
    <row r="367" spans="1:9" x14ac:dyDescent="0.25">
      <c r="A367" s="2"/>
      <c r="B367" s="12"/>
      <c r="C367" s="12"/>
      <c r="D367" s="12"/>
      <c r="F367" s="2"/>
      <c r="G367" s="12"/>
      <c r="H367" s="12"/>
      <c r="I367" s="12"/>
    </row>
    <row r="368" spans="1:9" x14ac:dyDescent="0.25">
      <c r="A368" s="2"/>
      <c r="B368" s="12"/>
      <c r="C368" s="12"/>
      <c r="D368" s="12"/>
      <c r="F368" s="2"/>
      <c r="G368" s="12"/>
      <c r="H368" s="12"/>
      <c r="I368" s="12"/>
    </row>
    <row r="369" spans="1:9" x14ac:dyDescent="0.25">
      <c r="A369" s="2"/>
      <c r="B369" s="12"/>
      <c r="C369" s="12"/>
      <c r="D369" s="12"/>
      <c r="F369" s="2"/>
      <c r="G369" s="12"/>
      <c r="H369" s="12"/>
      <c r="I369" s="12"/>
    </row>
    <row r="370" spans="1:9" x14ac:dyDescent="0.25">
      <c r="A370" s="2"/>
      <c r="B370" s="12"/>
      <c r="C370" s="12"/>
      <c r="D370" s="12"/>
      <c r="F370" s="2"/>
      <c r="G370" s="12"/>
      <c r="H370" s="12"/>
      <c r="I370" s="12"/>
    </row>
    <row r="371" spans="1:9" x14ac:dyDescent="0.25">
      <c r="A371" s="2"/>
      <c r="B371" s="12"/>
      <c r="C371" s="12"/>
      <c r="D371" s="12"/>
      <c r="F371" s="2"/>
      <c r="G371" s="12"/>
      <c r="H371" s="12"/>
      <c r="I371" s="12"/>
    </row>
    <row r="372" spans="1:9" x14ac:dyDescent="0.25">
      <c r="A372" s="2"/>
      <c r="B372" s="12"/>
      <c r="C372" s="12"/>
      <c r="D372" s="12"/>
      <c r="F372" s="2"/>
      <c r="G372" s="12"/>
      <c r="H372" s="12"/>
      <c r="I372" s="12"/>
    </row>
    <row r="373" spans="1:9" x14ac:dyDescent="0.25">
      <c r="A373" s="2"/>
      <c r="B373" s="12"/>
      <c r="C373" s="12"/>
      <c r="D373" s="12"/>
      <c r="F373" s="2"/>
      <c r="G373" s="12"/>
      <c r="H373" s="12"/>
      <c r="I373" s="12"/>
    </row>
    <row r="374" spans="1:9" x14ac:dyDescent="0.25">
      <c r="A374" s="2"/>
      <c r="B374" s="12"/>
      <c r="C374" s="12"/>
      <c r="D374" s="12"/>
      <c r="F374" s="2"/>
      <c r="G374" s="12"/>
      <c r="H374" s="12"/>
      <c r="I374" s="12"/>
    </row>
    <row r="375" spans="1:9" x14ac:dyDescent="0.25">
      <c r="A375" s="2"/>
      <c r="B375" s="12"/>
      <c r="C375" s="12"/>
      <c r="D375" s="12"/>
      <c r="F375" s="2"/>
      <c r="G375" s="12"/>
      <c r="H375" s="12"/>
      <c r="I375" s="12"/>
    </row>
    <row r="376" spans="1:9" x14ac:dyDescent="0.25">
      <c r="A376" s="2"/>
      <c r="B376" s="12"/>
      <c r="C376" s="12"/>
      <c r="D376" s="12"/>
      <c r="F376" s="2"/>
      <c r="G376" s="12"/>
      <c r="H376" s="12"/>
      <c r="I376" s="12"/>
    </row>
    <row r="377" spans="1:9" x14ac:dyDescent="0.25">
      <c r="A377" s="2"/>
      <c r="B377" s="12"/>
      <c r="C377" s="12"/>
      <c r="D377" s="12"/>
      <c r="F377" s="2"/>
      <c r="G377" s="12"/>
      <c r="H377" s="12"/>
      <c r="I377" s="12"/>
    </row>
    <row r="378" spans="1:9" x14ac:dyDescent="0.25">
      <c r="A378" s="2"/>
      <c r="B378" s="12"/>
      <c r="C378" s="12"/>
      <c r="D378" s="12"/>
      <c r="F378" s="2"/>
      <c r="G378" s="12"/>
      <c r="H378" s="12"/>
      <c r="I378" s="12"/>
    </row>
    <row r="379" spans="1:9" x14ac:dyDescent="0.25">
      <c r="A379" s="2"/>
      <c r="B379" s="12"/>
      <c r="C379" s="12"/>
      <c r="D379" s="12"/>
      <c r="F379" s="2"/>
      <c r="G379" s="12"/>
      <c r="H379" s="12"/>
      <c r="I379" s="12"/>
    </row>
    <row r="380" spans="1:9" x14ac:dyDescent="0.25">
      <c r="A380" s="2"/>
      <c r="B380" s="12"/>
      <c r="C380" s="12"/>
      <c r="D380" s="12"/>
      <c r="F380" s="2"/>
      <c r="G380" s="12"/>
      <c r="H380" s="12"/>
      <c r="I380" s="12"/>
    </row>
    <row r="381" spans="1:9" x14ac:dyDescent="0.25">
      <c r="A381" s="2"/>
      <c r="B381" s="12"/>
      <c r="C381" s="12"/>
      <c r="D381" s="12"/>
      <c r="F381" s="2"/>
      <c r="G381" s="12"/>
      <c r="H381" s="12"/>
      <c r="I381" s="12"/>
    </row>
    <row r="382" spans="1:9" x14ac:dyDescent="0.25">
      <c r="A382" s="2"/>
      <c r="B382" s="12"/>
      <c r="C382" s="12"/>
      <c r="D382" s="12"/>
      <c r="F382" s="2"/>
      <c r="G382" s="12"/>
      <c r="H382" s="12"/>
      <c r="I382" s="12"/>
    </row>
    <row r="383" spans="1:9" x14ac:dyDescent="0.25">
      <c r="A383" s="2"/>
      <c r="B383" s="12"/>
      <c r="C383" s="12"/>
      <c r="D383" s="12"/>
      <c r="F383" s="2"/>
      <c r="G383" s="12"/>
      <c r="H383" s="12"/>
      <c r="I383" s="12"/>
    </row>
    <row r="384" spans="1:9" x14ac:dyDescent="0.25">
      <c r="A384" s="2"/>
      <c r="B384" s="12"/>
      <c r="C384" s="12"/>
      <c r="D384" s="12"/>
      <c r="F384" s="2"/>
      <c r="G384" s="12"/>
      <c r="H384" s="12"/>
      <c r="I384" s="12"/>
    </row>
    <row r="385" spans="1:9" x14ac:dyDescent="0.25">
      <c r="A385" s="2"/>
      <c r="B385" s="12"/>
      <c r="C385" s="12"/>
      <c r="D385" s="12"/>
      <c r="F385" s="2"/>
      <c r="G385" s="12"/>
      <c r="H385" s="12"/>
      <c r="I385" s="12"/>
    </row>
    <row r="386" spans="1:9" x14ac:dyDescent="0.25">
      <c r="A386" s="2"/>
      <c r="B386" s="12"/>
      <c r="C386" s="12"/>
      <c r="D386" s="12"/>
      <c r="F386" s="2"/>
      <c r="G386" s="12"/>
      <c r="H386" s="12"/>
      <c r="I386" s="12"/>
    </row>
    <row r="387" spans="1:9" x14ac:dyDescent="0.25">
      <c r="A387" s="2"/>
      <c r="B387" s="12"/>
      <c r="C387" s="12"/>
      <c r="D387" s="12"/>
      <c r="F387" s="2"/>
      <c r="G387" s="12"/>
      <c r="H387" s="12"/>
      <c r="I387" s="12"/>
    </row>
    <row r="388" spans="1:9" x14ac:dyDescent="0.25">
      <c r="A388" s="2"/>
      <c r="B388" s="12"/>
      <c r="C388" s="12"/>
      <c r="D388" s="12"/>
      <c r="F388" s="2"/>
      <c r="G388" s="12"/>
      <c r="H388" s="12"/>
      <c r="I388" s="12"/>
    </row>
    <row r="389" spans="1:9" x14ac:dyDescent="0.25">
      <c r="A389" s="2"/>
      <c r="B389" s="12"/>
      <c r="C389" s="12"/>
      <c r="D389" s="12"/>
      <c r="F389" s="2"/>
      <c r="G389" s="12"/>
      <c r="H389" s="12"/>
      <c r="I389" s="12"/>
    </row>
    <row r="390" spans="1:9" x14ac:dyDescent="0.25">
      <c r="A390" s="2"/>
      <c r="B390" s="12"/>
      <c r="C390" s="12"/>
      <c r="D390" s="12"/>
      <c r="F390" s="2"/>
      <c r="G390" s="12"/>
      <c r="H390" s="12"/>
      <c r="I390" s="12"/>
    </row>
    <row r="391" spans="1:9" x14ac:dyDescent="0.25">
      <c r="A391" s="2"/>
      <c r="B391" s="12"/>
      <c r="C391" s="12"/>
      <c r="D391" s="12"/>
      <c r="F391" s="2"/>
      <c r="G391" s="12"/>
      <c r="H391" s="12"/>
      <c r="I391" s="12"/>
    </row>
    <row r="392" spans="1:9" x14ac:dyDescent="0.25">
      <c r="A392" s="2"/>
      <c r="B392" s="12"/>
      <c r="C392" s="12"/>
      <c r="D392" s="12"/>
      <c r="F392" s="2"/>
      <c r="G392" s="12"/>
      <c r="H392" s="12"/>
      <c r="I392" s="12"/>
    </row>
    <row r="393" spans="1:9" x14ac:dyDescent="0.25">
      <c r="A393" s="2"/>
      <c r="B393" s="12"/>
      <c r="C393" s="12"/>
      <c r="D393" s="12"/>
      <c r="F393" s="2"/>
      <c r="G393" s="12"/>
      <c r="H393" s="12"/>
      <c r="I393" s="12"/>
    </row>
    <row r="394" spans="1:9" x14ac:dyDescent="0.25">
      <c r="A394" s="2"/>
      <c r="B394" s="12"/>
      <c r="C394" s="12"/>
      <c r="D394" s="12"/>
      <c r="F394" s="2"/>
      <c r="G394" s="12"/>
      <c r="H394" s="12"/>
      <c r="I394" s="12"/>
    </row>
    <row r="395" spans="1:9" x14ac:dyDescent="0.25">
      <c r="A395" s="2"/>
      <c r="B395" s="12"/>
      <c r="C395" s="12"/>
      <c r="D395" s="12"/>
      <c r="F395" s="2"/>
      <c r="G395" s="12"/>
      <c r="H395" s="12"/>
      <c r="I395" s="12"/>
    </row>
    <row r="396" spans="1:9" x14ac:dyDescent="0.25">
      <c r="A396" s="2"/>
      <c r="B396" s="12"/>
      <c r="C396" s="12"/>
      <c r="D396" s="12"/>
      <c r="F396" s="2"/>
      <c r="G396" s="12"/>
      <c r="H396" s="12"/>
      <c r="I396" s="12"/>
    </row>
    <row r="397" spans="1:9" x14ac:dyDescent="0.25">
      <c r="A397" s="2"/>
      <c r="B397" s="12"/>
      <c r="C397" s="12"/>
      <c r="D397" s="12"/>
      <c r="F397" s="2"/>
      <c r="G397" s="12"/>
      <c r="H397" s="12"/>
      <c r="I397" s="12"/>
    </row>
    <row r="398" spans="1:9" x14ac:dyDescent="0.25">
      <c r="A398" s="2"/>
      <c r="B398" s="12"/>
      <c r="C398" s="12"/>
      <c r="D398" s="12"/>
      <c r="F398" s="2"/>
      <c r="G398" s="12"/>
      <c r="H398" s="12"/>
      <c r="I398" s="12"/>
    </row>
    <row r="399" spans="1:9" x14ac:dyDescent="0.25">
      <c r="A399" s="2"/>
      <c r="B399" s="12"/>
      <c r="C399" s="12"/>
      <c r="D399" s="12"/>
      <c r="F399" s="2"/>
      <c r="G399" s="12"/>
      <c r="H399" s="12"/>
      <c r="I399" s="12"/>
    </row>
    <row r="400" spans="1:9" x14ac:dyDescent="0.25">
      <c r="A400" s="2"/>
      <c r="B400" s="12"/>
      <c r="C400" s="12"/>
      <c r="D400" s="12"/>
      <c r="F400" s="2"/>
      <c r="G400" s="12"/>
      <c r="H400" s="12"/>
      <c r="I400" s="12"/>
    </row>
    <row r="401" spans="1:9" x14ac:dyDescent="0.25">
      <c r="A401" s="2"/>
      <c r="B401" s="12"/>
      <c r="C401" s="12"/>
      <c r="D401" s="12"/>
      <c r="F401" s="2"/>
      <c r="G401" s="12"/>
      <c r="H401" s="12"/>
      <c r="I401" s="12"/>
    </row>
    <row r="402" spans="1:9" x14ac:dyDescent="0.25">
      <c r="A402" s="2"/>
      <c r="B402" s="12"/>
      <c r="C402" s="12"/>
      <c r="D402" s="12"/>
      <c r="F402" s="2"/>
      <c r="G402" s="12"/>
      <c r="H402" s="12"/>
      <c r="I402" s="12"/>
    </row>
    <row r="403" spans="1:9" x14ac:dyDescent="0.25">
      <c r="A403" s="2"/>
      <c r="B403" s="12"/>
      <c r="C403" s="12"/>
      <c r="D403" s="12"/>
      <c r="F403" s="2"/>
      <c r="G403" s="12"/>
      <c r="H403" s="12"/>
      <c r="I403" s="12"/>
    </row>
    <row r="404" spans="1:9" x14ac:dyDescent="0.25">
      <c r="A404" s="2"/>
      <c r="B404" s="12"/>
      <c r="C404" s="12"/>
      <c r="D404" s="12"/>
      <c r="F404" s="2"/>
      <c r="G404" s="12"/>
      <c r="H404" s="12"/>
      <c r="I404" s="12"/>
    </row>
    <row r="405" spans="1:9" x14ac:dyDescent="0.25">
      <c r="A405" s="2"/>
      <c r="B405" s="12"/>
      <c r="C405" s="12"/>
      <c r="D405" s="12"/>
      <c r="F405" s="2"/>
      <c r="G405" s="12"/>
      <c r="H405" s="12"/>
      <c r="I405" s="12"/>
    </row>
    <row r="406" spans="1:9" x14ac:dyDescent="0.25">
      <c r="A406" s="2"/>
      <c r="B406" s="12"/>
      <c r="C406" s="12"/>
      <c r="D406" s="12"/>
      <c r="F406" s="2"/>
      <c r="G406" s="12"/>
      <c r="H406" s="12"/>
      <c r="I406" s="12"/>
    </row>
    <row r="407" spans="1:9" x14ac:dyDescent="0.25">
      <c r="A407" s="2"/>
      <c r="B407" s="12"/>
      <c r="C407" s="12"/>
      <c r="D407" s="12"/>
      <c r="F407" s="2"/>
      <c r="G407" s="12"/>
      <c r="H407" s="12"/>
      <c r="I407" s="12"/>
    </row>
    <row r="408" spans="1:9" x14ac:dyDescent="0.25">
      <c r="A408" s="2"/>
      <c r="B408" s="12"/>
      <c r="C408" s="12"/>
      <c r="D408" s="12"/>
      <c r="F408" s="2"/>
      <c r="G408" s="12"/>
      <c r="H408" s="12"/>
      <c r="I408" s="12"/>
    </row>
    <row r="409" spans="1:9" x14ac:dyDescent="0.25">
      <c r="A409" s="2"/>
      <c r="B409" s="12"/>
      <c r="C409" s="12"/>
      <c r="D409" s="12"/>
      <c r="F409" s="2"/>
      <c r="G409" s="12"/>
      <c r="H409" s="12"/>
      <c r="I409" s="12"/>
    </row>
    <row r="410" spans="1:9" x14ac:dyDescent="0.25">
      <c r="A410" s="2"/>
      <c r="B410" s="12"/>
      <c r="C410" s="12"/>
      <c r="D410" s="12"/>
      <c r="F410" s="2"/>
      <c r="G410" s="12"/>
      <c r="H410" s="12"/>
      <c r="I410" s="12"/>
    </row>
    <row r="411" spans="1:9" x14ac:dyDescent="0.25">
      <c r="A411" s="2"/>
      <c r="B411" s="12"/>
      <c r="C411" s="12"/>
      <c r="D411" s="12"/>
      <c r="F411" s="2"/>
      <c r="G411" s="12"/>
      <c r="H411" s="12"/>
      <c r="I411" s="12"/>
    </row>
    <row r="412" spans="1:9" x14ac:dyDescent="0.25">
      <c r="A412" s="2"/>
      <c r="B412" s="12"/>
      <c r="C412" s="12"/>
      <c r="D412" s="12"/>
      <c r="F412" s="2"/>
      <c r="G412" s="12"/>
      <c r="H412" s="12"/>
      <c r="I412" s="12"/>
    </row>
    <row r="413" spans="1:9" x14ac:dyDescent="0.25">
      <c r="A413" s="2"/>
      <c r="B413" s="12"/>
      <c r="C413" s="12"/>
      <c r="D413" s="12"/>
      <c r="F413" s="2"/>
      <c r="G413" s="12"/>
      <c r="H413" s="12"/>
      <c r="I413" s="12"/>
    </row>
    <row r="414" spans="1:9" x14ac:dyDescent="0.25">
      <c r="A414" s="2"/>
      <c r="B414" s="12"/>
      <c r="C414" s="12"/>
      <c r="D414" s="12"/>
      <c r="F414" s="2"/>
      <c r="G414" s="12"/>
      <c r="H414" s="12"/>
      <c r="I414" s="12"/>
    </row>
    <row r="415" spans="1:9" x14ac:dyDescent="0.25">
      <c r="A415" s="2"/>
      <c r="B415" s="12"/>
      <c r="C415" s="12"/>
      <c r="D415" s="12"/>
      <c r="F415" s="2"/>
      <c r="G415" s="12"/>
      <c r="H415" s="12"/>
      <c r="I415" s="12"/>
    </row>
    <row r="416" spans="1:9" x14ac:dyDescent="0.25">
      <c r="A416" s="2"/>
      <c r="B416" s="12"/>
      <c r="C416" s="12"/>
      <c r="D416" s="12"/>
      <c r="F416" s="2"/>
      <c r="G416" s="12"/>
      <c r="H416" s="12"/>
      <c r="I416" s="12"/>
    </row>
    <row r="417" spans="1:9" x14ac:dyDescent="0.25">
      <c r="A417" s="2"/>
      <c r="B417" s="12"/>
      <c r="C417" s="12"/>
      <c r="D417" s="12"/>
      <c r="F417" s="2"/>
      <c r="G417" s="12"/>
      <c r="H417" s="12"/>
      <c r="I417" s="12"/>
    </row>
    <row r="418" spans="1:9" x14ac:dyDescent="0.25">
      <c r="A418" s="2"/>
      <c r="B418" s="12"/>
      <c r="C418" s="12"/>
      <c r="D418" s="12"/>
      <c r="F418" s="2"/>
      <c r="G418" s="12"/>
      <c r="H418" s="12"/>
      <c r="I418" s="12"/>
    </row>
    <row r="419" spans="1:9" x14ac:dyDescent="0.25">
      <c r="A419" s="2"/>
      <c r="B419" s="12"/>
      <c r="C419" s="12"/>
      <c r="D419" s="12"/>
      <c r="F419" s="2"/>
      <c r="G419" s="12"/>
      <c r="H419" s="12"/>
      <c r="I419" s="12"/>
    </row>
    <row r="420" spans="1:9" x14ac:dyDescent="0.25">
      <c r="A420" s="2"/>
      <c r="B420" s="12"/>
      <c r="C420" s="12"/>
      <c r="D420" s="12"/>
      <c r="F420" s="2"/>
      <c r="G420" s="12"/>
      <c r="H420" s="12"/>
      <c r="I420" s="12"/>
    </row>
    <row r="421" spans="1:9" x14ac:dyDescent="0.25">
      <c r="A421" s="2"/>
      <c r="B421" s="12"/>
      <c r="C421" s="12"/>
      <c r="D421" s="12"/>
      <c r="F421" s="2"/>
      <c r="G421" s="12"/>
      <c r="H421" s="12"/>
      <c r="I421" s="12"/>
    </row>
    <row r="422" spans="1:9" x14ac:dyDescent="0.25">
      <c r="A422" s="2"/>
      <c r="B422" s="12"/>
      <c r="C422" s="12"/>
      <c r="D422" s="12"/>
      <c r="F422" s="2"/>
      <c r="G422" s="12"/>
      <c r="H422" s="12"/>
      <c r="I422" s="12"/>
    </row>
    <row r="423" spans="1:9" x14ac:dyDescent="0.25">
      <c r="A423" s="2"/>
      <c r="B423" s="12"/>
      <c r="C423" s="12"/>
      <c r="D423" s="12"/>
      <c r="F423" s="2"/>
      <c r="G423" s="12"/>
      <c r="H423" s="12"/>
      <c r="I423" s="12"/>
    </row>
    <row r="424" spans="1:9" x14ac:dyDescent="0.25">
      <c r="A424" s="2"/>
      <c r="B424" s="12"/>
      <c r="C424" s="12"/>
      <c r="D424" s="12"/>
      <c r="F424" s="2"/>
      <c r="G424" s="12"/>
      <c r="H424" s="12"/>
      <c r="I424" s="12"/>
    </row>
    <row r="425" spans="1:9" x14ac:dyDescent="0.25">
      <c r="A425" s="2"/>
      <c r="B425" s="12"/>
      <c r="C425" s="12"/>
      <c r="D425" s="12"/>
      <c r="F425" s="2"/>
      <c r="G425" s="12"/>
      <c r="H425" s="12"/>
      <c r="I425" s="12"/>
    </row>
    <row r="426" spans="1:9" x14ac:dyDescent="0.25">
      <c r="A426" s="2"/>
      <c r="B426" s="12"/>
      <c r="C426" s="12"/>
      <c r="D426" s="12"/>
      <c r="F426" s="2"/>
      <c r="G426" s="12"/>
      <c r="H426" s="12"/>
      <c r="I426" s="12"/>
    </row>
    <row r="427" spans="1:9" x14ac:dyDescent="0.25">
      <c r="A427" s="2"/>
      <c r="B427" s="12"/>
      <c r="C427" s="12"/>
      <c r="D427" s="12"/>
      <c r="F427" s="2"/>
      <c r="G427" s="12"/>
      <c r="H427" s="12"/>
      <c r="I427" s="12"/>
    </row>
    <row r="428" spans="1:9" x14ac:dyDescent="0.25">
      <c r="A428" s="2"/>
      <c r="B428" s="12"/>
      <c r="C428" s="12"/>
      <c r="D428" s="12"/>
      <c r="F428" s="2"/>
      <c r="G428" s="12"/>
      <c r="H428" s="12"/>
      <c r="I428" s="12"/>
    </row>
    <row r="429" spans="1:9" x14ac:dyDescent="0.25">
      <c r="A429" s="2"/>
      <c r="B429" s="12"/>
      <c r="C429" s="12"/>
      <c r="D429" s="12"/>
      <c r="F429" s="2"/>
      <c r="G429" s="12"/>
      <c r="H429" s="12"/>
      <c r="I429" s="12"/>
    </row>
    <row r="430" spans="1:9" x14ac:dyDescent="0.25">
      <c r="A430" s="2"/>
      <c r="B430" s="12"/>
      <c r="C430" s="12"/>
      <c r="D430" s="12"/>
      <c r="F430" s="2"/>
      <c r="G430" s="12"/>
      <c r="H430" s="12"/>
      <c r="I430" s="12"/>
    </row>
    <row r="431" spans="1:9" x14ac:dyDescent="0.25">
      <c r="A431" s="2"/>
      <c r="B431" s="12"/>
      <c r="C431" s="12"/>
      <c r="D431" s="12"/>
      <c r="F431" s="2"/>
      <c r="G431" s="12"/>
      <c r="H431" s="12"/>
      <c r="I431" s="12"/>
    </row>
    <row r="432" spans="1:9" x14ac:dyDescent="0.25">
      <c r="A432" s="2"/>
      <c r="B432" s="12"/>
      <c r="C432" s="12"/>
      <c r="D432" s="12"/>
      <c r="F432" s="2"/>
      <c r="G432" s="12"/>
      <c r="H432" s="12"/>
      <c r="I432" s="12"/>
    </row>
    <row r="433" spans="1:9" x14ac:dyDescent="0.25">
      <c r="A433" s="2"/>
      <c r="B433" s="12"/>
      <c r="C433" s="12"/>
      <c r="D433" s="12"/>
      <c r="F433" s="2"/>
      <c r="G433" s="12"/>
      <c r="H433" s="12"/>
      <c r="I433" s="12"/>
    </row>
    <row r="434" spans="1:9" x14ac:dyDescent="0.25">
      <c r="A434" s="2"/>
      <c r="B434" s="12"/>
      <c r="C434" s="12"/>
      <c r="D434" s="12"/>
      <c r="F434" s="2"/>
      <c r="G434" s="12"/>
      <c r="H434" s="12"/>
      <c r="I434" s="12"/>
    </row>
    <row r="435" spans="1:9" x14ac:dyDescent="0.25">
      <c r="A435" s="2"/>
      <c r="B435" s="12"/>
      <c r="C435" s="12"/>
      <c r="D435" s="12"/>
      <c r="F435" s="2"/>
      <c r="G435" s="12"/>
      <c r="H435" s="12"/>
      <c r="I435" s="12"/>
    </row>
    <row r="436" spans="1:9" x14ac:dyDescent="0.25">
      <c r="A436" s="2"/>
      <c r="B436" s="12"/>
      <c r="C436" s="12"/>
      <c r="D436" s="12"/>
      <c r="F436" s="2"/>
      <c r="G436" s="12"/>
      <c r="H436" s="12"/>
      <c r="I436" s="12"/>
    </row>
    <row r="437" spans="1:9" x14ac:dyDescent="0.25">
      <c r="A437" s="2"/>
      <c r="B437" s="12"/>
      <c r="C437" s="12"/>
      <c r="D437" s="12"/>
      <c r="F437" s="2"/>
      <c r="G437" s="12"/>
      <c r="H437" s="12"/>
      <c r="I437" s="12"/>
    </row>
    <row r="438" spans="1:9" x14ac:dyDescent="0.25">
      <c r="A438" s="2"/>
      <c r="B438" s="12"/>
      <c r="C438" s="12"/>
      <c r="D438" s="12"/>
      <c r="F438" s="2"/>
      <c r="G438" s="12"/>
      <c r="H438" s="12"/>
      <c r="I438" s="12"/>
    </row>
    <row r="439" spans="1:9" x14ac:dyDescent="0.25">
      <c r="A439" s="2"/>
      <c r="B439" s="12"/>
      <c r="C439" s="12"/>
      <c r="D439" s="12"/>
      <c r="F439" s="2"/>
      <c r="G439" s="12"/>
      <c r="H439" s="12"/>
      <c r="I439" s="12"/>
    </row>
    <row r="440" spans="1:9" x14ac:dyDescent="0.25">
      <c r="A440" s="2"/>
      <c r="B440" s="12"/>
      <c r="C440" s="12"/>
      <c r="D440" s="12"/>
      <c r="F440" s="2"/>
      <c r="G440" s="12"/>
      <c r="H440" s="12"/>
      <c r="I440" s="12"/>
    </row>
    <row r="441" spans="1:9" x14ac:dyDescent="0.25">
      <c r="A441" s="2"/>
      <c r="B441" s="12"/>
      <c r="C441" s="12"/>
      <c r="D441" s="12"/>
      <c r="F441" s="2"/>
      <c r="G441" s="12"/>
      <c r="H441" s="12"/>
      <c r="I441" s="12"/>
    </row>
    <row r="442" spans="1:9" x14ac:dyDescent="0.25">
      <c r="A442" s="2"/>
      <c r="B442" s="12"/>
      <c r="C442" s="12"/>
      <c r="D442" s="12"/>
      <c r="F442" s="2"/>
      <c r="G442" s="12"/>
      <c r="H442" s="12"/>
      <c r="I442" s="12"/>
    </row>
    <row r="443" spans="1:9" x14ac:dyDescent="0.25">
      <c r="A443" s="2"/>
      <c r="B443" s="12"/>
      <c r="C443" s="12"/>
      <c r="D443" s="12"/>
      <c r="F443" s="2"/>
      <c r="G443" s="12"/>
      <c r="H443" s="12"/>
      <c r="I443" s="12"/>
    </row>
    <row r="444" spans="1:9" x14ac:dyDescent="0.25">
      <c r="A444" s="2"/>
      <c r="B444" s="12"/>
      <c r="C444" s="12"/>
      <c r="D444" s="12"/>
      <c r="F444" s="2"/>
      <c r="G444" s="12"/>
      <c r="H444" s="12"/>
      <c r="I444" s="12"/>
    </row>
    <row r="445" spans="1:9" x14ac:dyDescent="0.25">
      <c r="A445" s="2"/>
      <c r="B445" s="12"/>
      <c r="C445" s="12"/>
      <c r="D445" s="12"/>
      <c r="F445" s="2"/>
      <c r="G445" s="12"/>
      <c r="H445" s="12"/>
      <c r="I445" s="12"/>
    </row>
    <row r="446" spans="1:9" x14ac:dyDescent="0.25">
      <c r="A446" s="2"/>
      <c r="B446" s="12"/>
      <c r="C446" s="12"/>
      <c r="D446" s="12"/>
      <c r="F446" s="2"/>
      <c r="G446" s="12"/>
      <c r="H446" s="12"/>
      <c r="I446" s="12"/>
    </row>
    <row r="447" spans="1:9" x14ac:dyDescent="0.25">
      <c r="A447" s="2"/>
      <c r="B447" s="12"/>
      <c r="C447" s="12"/>
      <c r="D447" s="12"/>
      <c r="F447" s="2"/>
      <c r="G447" s="12"/>
      <c r="H447" s="12"/>
      <c r="I447" s="12"/>
    </row>
    <row r="448" spans="1:9" x14ac:dyDescent="0.25">
      <c r="A448" s="2"/>
      <c r="B448" s="12"/>
      <c r="C448" s="12"/>
      <c r="D448" s="12"/>
      <c r="F448" s="2"/>
      <c r="G448" s="12"/>
      <c r="H448" s="12"/>
      <c r="I448" s="12"/>
    </row>
    <row r="449" spans="1:9" x14ac:dyDescent="0.25">
      <c r="A449" s="2"/>
      <c r="B449" s="12"/>
      <c r="C449" s="12"/>
      <c r="D449" s="12"/>
      <c r="F449" s="2"/>
      <c r="G449" s="12"/>
      <c r="H449" s="12"/>
      <c r="I449" s="12"/>
    </row>
    <row r="450" spans="1:9" x14ac:dyDescent="0.25">
      <c r="A450" s="2"/>
      <c r="B450" s="12"/>
      <c r="C450" s="12"/>
      <c r="D450" s="12"/>
      <c r="F450" s="2"/>
      <c r="G450" s="12"/>
      <c r="H450" s="12"/>
      <c r="I450" s="12"/>
    </row>
    <row r="451" spans="1:9" x14ac:dyDescent="0.25">
      <c r="A451" s="2"/>
      <c r="B451" s="12"/>
      <c r="C451" s="12"/>
      <c r="D451" s="12"/>
      <c r="F451" s="2"/>
      <c r="G451" s="12"/>
      <c r="H451" s="12"/>
      <c r="I451" s="12"/>
    </row>
    <row r="452" spans="1:9" x14ac:dyDescent="0.25">
      <c r="A452" s="2"/>
      <c r="B452" s="12"/>
      <c r="C452" s="12"/>
      <c r="D452" s="12"/>
      <c r="F452" s="2"/>
      <c r="G452" s="12"/>
      <c r="H452" s="12"/>
      <c r="I452" s="12"/>
    </row>
    <row r="453" spans="1:9" x14ac:dyDescent="0.25">
      <c r="A453" s="2"/>
      <c r="B453" s="12"/>
      <c r="C453" s="12"/>
      <c r="D453" s="12"/>
      <c r="F453" s="2"/>
      <c r="G453" s="12"/>
      <c r="H453" s="12"/>
      <c r="I453" s="12"/>
    </row>
    <row r="454" spans="1:9" x14ac:dyDescent="0.25">
      <c r="A454" s="2"/>
      <c r="B454" s="12"/>
      <c r="C454" s="12"/>
      <c r="D454" s="12"/>
      <c r="F454" s="2"/>
      <c r="G454" s="12"/>
      <c r="H454" s="12"/>
      <c r="I454" s="12"/>
    </row>
    <row r="455" spans="1:9" x14ac:dyDescent="0.25">
      <c r="A455" s="2"/>
      <c r="B455" s="12"/>
      <c r="C455" s="12"/>
      <c r="D455" s="12"/>
      <c r="F455" s="2"/>
      <c r="G455" s="12"/>
      <c r="H455" s="12"/>
      <c r="I455" s="12"/>
    </row>
    <row r="456" spans="1:9" x14ac:dyDescent="0.25">
      <c r="A456" s="2"/>
      <c r="B456" s="12"/>
      <c r="C456" s="12"/>
      <c r="D456" s="12"/>
      <c r="F456" s="2"/>
      <c r="G456" s="12"/>
      <c r="H456" s="12"/>
      <c r="I456" s="12"/>
    </row>
    <row r="457" spans="1:9" x14ac:dyDescent="0.25">
      <c r="A457" s="2"/>
      <c r="B457" s="12"/>
      <c r="C457" s="12"/>
      <c r="D457" s="12"/>
      <c r="F457" s="2"/>
      <c r="G457" s="12"/>
      <c r="H457" s="12"/>
      <c r="I457" s="12"/>
    </row>
    <row r="458" spans="1:9" x14ac:dyDescent="0.25">
      <c r="A458" s="2"/>
      <c r="B458" s="12"/>
      <c r="C458" s="12"/>
      <c r="D458" s="12"/>
      <c r="F458" s="2"/>
      <c r="G458" s="12"/>
      <c r="H458" s="12"/>
      <c r="I458" s="12"/>
    </row>
    <row r="459" spans="1:9" x14ac:dyDescent="0.25">
      <c r="A459" s="2"/>
      <c r="B459" s="12"/>
      <c r="C459" s="12"/>
      <c r="D459" s="12"/>
      <c r="F459" s="2"/>
      <c r="G459" s="12"/>
      <c r="H459" s="12"/>
      <c r="I459" s="12"/>
    </row>
    <row r="460" spans="1:9" x14ac:dyDescent="0.25">
      <c r="A460" s="2"/>
      <c r="B460" s="12"/>
      <c r="C460" s="12"/>
      <c r="D460" s="12"/>
      <c r="F460" s="2"/>
      <c r="G460" s="12"/>
      <c r="H460" s="12"/>
      <c r="I460" s="12"/>
    </row>
    <row r="461" spans="1:9" x14ac:dyDescent="0.25">
      <c r="A461" s="2"/>
      <c r="B461" s="12"/>
      <c r="C461" s="12"/>
      <c r="D461" s="12"/>
      <c r="F461" s="2"/>
      <c r="G461" s="12"/>
      <c r="H461" s="12"/>
      <c r="I461" s="12"/>
    </row>
    <row r="462" spans="1:9" x14ac:dyDescent="0.25">
      <c r="A462" s="2"/>
      <c r="B462" s="12"/>
      <c r="C462" s="12"/>
      <c r="D462" s="12"/>
      <c r="F462" s="2"/>
      <c r="G462" s="12"/>
      <c r="H462" s="12"/>
      <c r="I462" s="12"/>
    </row>
    <row r="463" spans="1:9" x14ac:dyDescent="0.25">
      <c r="A463" s="2"/>
      <c r="B463" s="12"/>
      <c r="C463" s="12"/>
      <c r="D463" s="12"/>
      <c r="F463" s="2"/>
      <c r="G463" s="12"/>
      <c r="H463" s="12"/>
      <c r="I463" s="12"/>
    </row>
    <row r="464" spans="1:9" x14ac:dyDescent="0.25">
      <c r="A464" s="2"/>
      <c r="B464" s="12"/>
      <c r="C464" s="12"/>
      <c r="D464" s="12"/>
      <c r="F464" s="2"/>
      <c r="G464" s="12"/>
      <c r="H464" s="12"/>
      <c r="I464" s="12"/>
    </row>
    <row r="465" spans="1:9" x14ac:dyDescent="0.25">
      <c r="A465" s="2"/>
      <c r="B465" s="12"/>
      <c r="C465" s="12"/>
      <c r="D465" s="12"/>
      <c r="F465" s="2"/>
      <c r="G465" s="12"/>
      <c r="H465" s="12"/>
      <c r="I465" s="12"/>
    </row>
    <row r="466" spans="1:9" x14ac:dyDescent="0.25">
      <c r="A466" s="2"/>
      <c r="B466" s="12"/>
      <c r="C466" s="12"/>
      <c r="D466" s="12"/>
      <c r="F466" s="2"/>
      <c r="G466" s="12"/>
      <c r="H466" s="12"/>
      <c r="I466" s="12"/>
    </row>
    <row r="467" spans="1:9" x14ac:dyDescent="0.25">
      <c r="A467" s="2"/>
      <c r="B467" s="12"/>
      <c r="C467" s="12"/>
      <c r="D467" s="12"/>
      <c r="F467" s="2"/>
      <c r="G467" s="12"/>
      <c r="H467" s="12"/>
      <c r="I467" s="12"/>
    </row>
    <row r="468" spans="1:9" x14ac:dyDescent="0.25">
      <c r="A468" s="2"/>
      <c r="B468" s="12"/>
      <c r="C468" s="12"/>
      <c r="D468" s="12"/>
      <c r="F468" s="2"/>
      <c r="G468" s="12"/>
      <c r="H468" s="12"/>
      <c r="I468" s="12"/>
    </row>
    <row r="469" spans="1:9" x14ac:dyDescent="0.25">
      <c r="A469" s="2"/>
      <c r="B469" s="12"/>
      <c r="C469" s="12"/>
      <c r="D469" s="12"/>
      <c r="F469" s="2"/>
      <c r="G469" s="12"/>
      <c r="H469" s="12"/>
      <c r="I469" s="12"/>
    </row>
    <row r="470" spans="1:9" x14ac:dyDescent="0.25">
      <c r="A470" s="2"/>
      <c r="B470" s="12"/>
      <c r="C470" s="12"/>
      <c r="D470" s="12"/>
      <c r="F470" s="2"/>
      <c r="G470" s="12"/>
      <c r="H470" s="12"/>
      <c r="I470" s="12"/>
    </row>
    <row r="471" spans="1:9" x14ac:dyDescent="0.25">
      <c r="A471" s="2"/>
      <c r="B471" s="12"/>
      <c r="C471" s="12"/>
      <c r="D471" s="12"/>
      <c r="F471" s="2"/>
      <c r="G471" s="12"/>
      <c r="H471" s="12"/>
      <c r="I471" s="12"/>
    </row>
    <row r="472" spans="1:9" x14ac:dyDescent="0.25">
      <c r="A472" s="2"/>
      <c r="B472" s="12"/>
      <c r="C472" s="12"/>
      <c r="D472" s="12"/>
      <c r="F472" s="2"/>
      <c r="G472" s="12"/>
      <c r="H472" s="12"/>
      <c r="I472" s="12"/>
    </row>
    <row r="473" spans="1:9" x14ac:dyDescent="0.25">
      <c r="A473" s="2"/>
      <c r="B473" s="12"/>
      <c r="C473" s="12"/>
      <c r="D473" s="12"/>
      <c r="F473" s="2"/>
      <c r="G473" s="12"/>
      <c r="H473" s="12"/>
      <c r="I473" s="12"/>
    </row>
    <row r="474" spans="1:9" x14ac:dyDescent="0.25">
      <c r="A474" s="2"/>
      <c r="B474" s="12"/>
      <c r="C474" s="12"/>
      <c r="D474" s="12"/>
      <c r="F474" s="2"/>
      <c r="G474" s="12"/>
      <c r="H474" s="12"/>
      <c r="I474" s="12"/>
    </row>
    <row r="475" spans="1:9" x14ac:dyDescent="0.25">
      <c r="A475" s="2"/>
      <c r="B475" s="12"/>
      <c r="C475" s="12"/>
      <c r="D475" s="12"/>
      <c r="F475" s="2"/>
      <c r="G475" s="12"/>
      <c r="H475" s="12"/>
      <c r="I475" s="12"/>
    </row>
    <row r="476" spans="1:9" x14ac:dyDescent="0.25">
      <c r="A476" s="2"/>
      <c r="B476" s="12"/>
      <c r="C476" s="12"/>
      <c r="D476" s="12"/>
      <c r="F476" s="2"/>
      <c r="G476" s="12"/>
      <c r="H476" s="12"/>
      <c r="I476" s="12"/>
    </row>
    <row r="477" spans="1:9" x14ac:dyDescent="0.25">
      <c r="A477" s="2"/>
      <c r="B477" s="12"/>
      <c r="C477" s="12"/>
      <c r="D477" s="12"/>
      <c r="F477" s="2"/>
      <c r="G477" s="12"/>
      <c r="H477" s="12"/>
      <c r="I477" s="12"/>
    </row>
    <row r="478" spans="1:9" x14ac:dyDescent="0.25">
      <c r="A478" s="2"/>
      <c r="B478" s="12"/>
      <c r="C478" s="12"/>
      <c r="D478" s="12"/>
      <c r="F478" s="2"/>
      <c r="G478" s="12"/>
      <c r="H478" s="12"/>
      <c r="I478" s="12"/>
    </row>
    <row r="479" spans="1:9" x14ac:dyDescent="0.25">
      <c r="A479" s="2"/>
      <c r="B479" s="12"/>
      <c r="C479" s="12"/>
      <c r="D479" s="12"/>
      <c r="F479" s="2"/>
      <c r="G479" s="12"/>
      <c r="H479" s="12"/>
      <c r="I479" s="12"/>
    </row>
    <row r="480" spans="1:9" x14ac:dyDescent="0.25">
      <c r="A480" s="2"/>
      <c r="B480" s="12"/>
      <c r="C480" s="12"/>
      <c r="D480" s="12"/>
      <c r="F480" s="2"/>
      <c r="G480" s="12"/>
      <c r="H480" s="12"/>
      <c r="I480" s="12"/>
    </row>
    <row r="481" spans="1:9" x14ac:dyDescent="0.25">
      <c r="A481" s="2"/>
      <c r="B481" s="12"/>
      <c r="C481" s="12"/>
      <c r="D481" s="12"/>
      <c r="F481" s="2"/>
      <c r="G481" s="12"/>
      <c r="H481" s="12"/>
      <c r="I481" s="12"/>
    </row>
    <row r="482" spans="1:9" x14ac:dyDescent="0.25">
      <c r="A482" s="2"/>
      <c r="B482" s="12"/>
      <c r="C482" s="12"/>
      <c r="D482" s="12"/>
      <c r="F482" s="2"/>
      <c r="G482" s="12"/>
      <c r="H482" s="12"/>
      <c r="I482" s="12"/>
    </row>
    <row r="483" spans="1:9" x14ac:dyDescent="0.25">
      <c r="A483" s="2"/>
      <c r="B483" s="12"/>
      <c r="C483" s="12"/>
      <c r="D483" s="12"/>
      <c r="F483" s="2"/>
      <c r="G483" s="12"/>
      <c r="H483" s="12"/>
      <c r="I483" s="12"/>
    </row>
    <row r="484" spans="1:9" x14ac:dyDescent="0.25">
      <c r="A484" s="2"/>
      <c r="B484" s="12"/>
      <c r="C484" s="12"/>
      <c r="D484" s="12"/>
      <c r="F484" s="2"/>
      <c r="G484" s="12"/>
      <c r="H484" s="12"/>
      <c r="I484" s="12"/>
    </row>
    <row r="485" spans="1:9" x14ac:dyDescent="0.25">
      <c r="A485" s="2"/>
      <c r="B485" s="12"/>
      <c r="C485" s="12"/>
      <c r="D485" s="12"/>
      <c r="F485" s="2"/>
      <c r="G485" s="12"/>
      <c r="H485" s="12"/>
      <c r="I485" s="12"/>
    </row>
    <row r="486" spans="1:9" x14ac:dyDescent="0.25">
      <c r="A486" s="2"/>
      <c r="B486" s="12"/>
      <c r="C486" s="12"/>
      <c r="D486" s="12"/>
      <c r="F486" s="2"/>
      <c r="G486" s="12"/>
      <c r="H486" s="12"/>
      <c r="I486" s="12"/>
    </row>
    <row r="487" spans="1:9" x14ac:dyDescent="0.25">
      <c r="A487" s="2"/>
      <c r="B487" s="12"/>
      <c r="C487" s="12"/>
      <c r="D487" s="12"/>
      <c r="F487" s="2"/>
      <c r="G487" s="12"/>
      <c r="H487" s="12"/>
      <c r="I487" s="12"/>
    </row>
    <row r="488" spans="1:9" x14ac:dyDescent="0.25">
      <c r="A488" s="2"/>
      <c r="B488" s="12"/>
      <c r="C488" s="12"/>
      <c r="D488" s="12"/>
      <c r="F488" s="2"/>
      <c r="G488" s="12"/>
      <c r="H488" s="12"/>
      <c r="I488" s="12"/>
    </row>
    <row r="489" spans="1:9" x14ac:dyDescent="0.25">
      <c r="A489" s="2"/>
      <c r="B489" s="12"/>
      <c r="C489" s="12"/>
      <c r="D489" s="12"/>
      <c r="F489" s="2"/>
      <c r="G489" s="12"/>
      <c r="H489" s="12"/>
      <c r="I489" s="12"/>
    </row>
    <row r="490" spans="1:9" x14ac:dyDescent="0.25">
      <c r="A490" s="2"/>
      <c r="B490" s="12"/>
      <c r="C490" s="12"/>
      <c r="D490" s="12"/>
      <c r="F490" s="2"/>
      <c r="G490" s="12"/>
      <c r="H490" s="12"/>
      <c r="I490" s="12"/>
    </row>
    <row r="491" spans="1:9" x14ac:dyDescent="0.25">
      <c r="A491" s="2"/>
      <c r="B491" s="12"/>
      <c r="C491" s="12"/>
      <c r="D491" s="12"/>
      <c r="F491" s="2"/>
      <c r="G491" s="12"/>
      <c r="H491" s="12"/>
      <c r="I491" s="12"/>
    </row>
    <row r="492" spans="1:9" x14ac:dyDescent="0.25">
      <c r="A492" s="2"/>
      <c r="B492" s="12"/>
      <c r="C492" s="12"/>
      <c r="D492" s="12"/>
      <c r="F492" s="2"/>
      <c r="G492" s="12"/>
      <c r="H492" s="12"/>
      <c r="I492" s="12"/>
    </row>
    <row r="493" spans="1:9" x14ac:dyDescent="0.25">
      <c r="A493" s="2"/>
      <c r="B493" s="12"/>
      <c r="C493" s="12"/>
      <c r="D493" s="12"/>
      <c r="F493" s="2"/>
      <c r="G493" s="12"/>
      <c r="H493" s="12"/>
      <c r="I493" s="12"/>
    </row>
    <row r="494" spans="1:9" x14ac:dyDescent="0.25">
      <c r="A494" s="2"/>
      <c r="B494" s="12"/>
      <c r="C494" s="12"/>
      <c r="D494" s="12"/>
      <c r="F494" s="2"/>
      <c r="G494" s="12"/>
      <c r="H494" s="12"/>
      <c r="I494" s="12"/>
    </row>
    <row r="495" spans="1:9" x14ac:dyDescent="0.25">
      <c r="A495" s="2"/>
      <c r="B495" s="12"/>
      <c r="C495" s="12"/>
      <c r="D495" s="12"/>
      <c r="F495" s="2"/>
      <c r="G495" s="12"/>
      <c r="H495" s="12"/>
      <c r="I495" s="12"/>
    </row>
    <row r="496" spans="1:9" x14ac:dyDescent="0.25">
      <c r="A496" s="2"/>
      <c r="B496" s="12"/>
      <c r="C496" s="12"/>
      <c r="D496" s="12"/>
      <c r="F496" s="2"/>
      <c r="G496" s="12"/>
      <c r="H496" s="12"/>
      <c r="I496" s="12"/>
    </row>
    <row r="497" spans="1:9" x14ac:dyDescent="0.25">
      <c r="A497" s="2"/>
      <c r="B497" s="12"/>
      <c r="C497" s="12"/>
      <c r="D497" s="12"/>
      <c r="F497" s="2"/>
      <c r="G497" s="12"/>
      <c r="H497" s="12"/>
      <c r="I497" s="12"/>
    </row>
    <row r="498" spans="1:9" x14ac:dyDescent="0.25">
      <c r="A498" s="2"/>
      <c r="B498" s="12"/>
      <c r="C498" s="12"/>
      <c r="D498" s="12"/>
      <c r="F498" s="2"/>
      <c r="G498" s="12"/>
      <c r="H498" s="12"/>
      <c r="I498" s="12"/>
    </row>
    <row r="499" spans="1:9" x14ac:dyDescent="0.25">
      <c r="A499" s="2"/>
      <c r="B499" s="12"/>
      <c r="C499" s="12"/>
      <c r="D499" s="12"/>
      <c r="F499" s="2"/>
      <c r="G499" s="12"/>
      <c r="H499" s="12"/>
      <c r="I499" s="12"/>
    </row>
    <row r="500" spans="1:9" x14ac:dyDescent="0.25">
      <c r="A500" s="2"/>
      <c r="B500" s="12"/>
      <c r="C500" s="12"/>
      <c r="D500" s="12"/>
      <c r="F500" s="2"/>
      <c r="G500" s="12"/>
      <c r="H500" s="12"/>
      <c r="I500" s="12"/>
    </row>
    <row r="501" spans="1:9" x14ac:dyDescent="0.25">
      <c r="A501" s="2"/>
      <c r="B501" s="12"/>
      <c r="C501" s="12"/>
      <c r="D501" s="12"/>
      <c r="F501" s="2"/>
      <c r="G501" s="12"/>
      <c r="H501" s="12"/>
      <c r="I501" s="12"/>
    </row>
    <row r="502" spans="1:9" x14ac:dyDescent="0.25">
      <c r="A502" s="2"/>
      <c r="B502" s="12"/>
      <c r="C502" s="12"/>
      <c r="D502" s="12"/>
      <c r="F502" s="2"/>
      <c r="G502" s="12"/>
      <c r="H502" s="12"/>
      <c r="I502" s="12"/>
    </row>
    <row r="503" spans="1:9" x14ac:dyDescent="0.25">
      <c r="A503" s="2"/>
      <c r="B503" s="12"/>
      <c r="C503" s="12"/>
      <c r="D503" s="12"/>
      <c r="F503" s="2"/>
      <c r="G503" s="12"/>
      <c r="H503" s="12"/>
      <c r="I503" s="12"/>
    </row>
    <row r="504" spans="1:9" x14ac:dyDescent="0.25">
      <c r="A504" s="2"/>
      <c r="B504" s="12"/>
      <c r="C504" s="12"/>
      <c r="D504" s="12"/>
      <c r="F504" s="2"/>
      <c r="G504" s="12"/>
      <c r="H504" s="12"/>
      <c r="I504" s="12"/>
    </row>
    <row r="505" spans="1:9" x14ac:dyDescent="0.25">
      <c r="A505" s="2"/>
      <c r="B505" s="12"/>
      <c r="C505" s="12"/>
      <c r="D505" s="12"/>
      <c r="F505" s="2"/>
      <c r="G505" s="12"/>
      <c r="H505" s="12"/>
      <c r="I505" s="12"/>
    </row>
    <row r="506" spans="1:9" x14ac:dyDescent="0.25">
      <c r="A506" s="2"/>
      <c r="B506" s="12"/>
      <c r="C506" s="12"/>
      <c r="D506" s="12"/>
      <c r="F506" s="2"/>
      <c r="G506" s="12"/>
      <c r="H506" s="12"/>
      <c r="I506" s="12"/>
    </row>
    <row r="507" spans="1:9" x14ac:dyDescent="0.25">
      <c r="A507" s="2"/>
      <c r="B507" s="12"/>
      <c r="C507" s="12"/>
      <c r="D507" s="12"/>
      <c r="F507" s="2"/>
      <c r="G507" s="12"/>
      <c r="H507" s="12"/>
      <c r="I507" s="12"/>
    </row>
    <row r="508" spans="1:9" x14ac:dyDescent="0.25">
      <c r="A508" s="2"/>
      <c r="B508" s="12"/>
      <c r="C508" s="12"/>
      <c r="D508" s="12"/>
      <c r="F508" s="2"/>
      <c r="G508" s="12"/>
      <c r="H508" s="12"/>
      <c r="I508" s="12"/>
    </row>
    <row r="509" spans="1:9" x14ac:dyDescent="0.25">
      <c r="A509" s="2"/>
      <c r="B509" s="12"/>
      <c r="C509" s="12"/>
      <c r="D509" s="12"/>
      <c r="F509" s="2"/>
      <c r="G509" s="12"/>
      <c r="H509" s="12"/>
      <c r="I509" s="12"/>
    </row>
    <row r="510" spans="1:9" x14ac:dyDescent="0.25">
      <c r="A510" s="2"/>
      <c r="B510" s="12"/>
      <c r="C510" s="12"/>
      <c r="D510" s="12"/>
      <c r="F510" s="2"/>
      <c r="G510" s="12"/>
      <c r="H510" s="12"/>
      <c r="I510" s="12"/>
    </row>
    <row r="511" spans="1:9" x14ac:dyDescent="0.25">
      <c r="A511" s="2"/>
      <c r="B511" s="12"/>
      <c r="C511" s="12"/>
      <c r="D511" s="12"/>
      <c r="F511" s="2"/>
      <c r="G511" s="12"/>
      <c r="H511" s="12"/>
      <c r="I511" s="12"/>
    </row>
    <row r="512" spans="1:9" x14ac:dyDescent="0.25">
      <c r="A512" s="2"/>
      <c r="B512" s="12"/>
      <c r="C512" s="12"/>
      <c r="D512" s="12"/>
      <c r="F512" s="2"/>
      <c r="G512" s="12"/>
      <c r="H512" s="12"/>
      <c r="I512" s="12"/>
    </row>
    <row r="513" spans="1:9" x14ac:dyDescent="0.25">
      <c r="A513" s="2"/>
      <c r="B513" s="12"/>
      <c r="C513" s="12"/>
      <c r="D513" s="12"/>
      <c r="F513" s="2"/>
      <c r="G513" s="12"/>
      <c r="H513" s="12"/>
      <c r="I513" s="12"/>
    </row>
    <row r="514" spans="1:9" x14ac:dyDescent="0.25">
      <c r="A514" s="2"/>
      <c r="B514" s="12"/>
      <c r="C514" s="12"/>
      <c r="D514" s="12"/>
      <c r="F514" s="2"/>
      <c r="G514" s="12"/>
      <c r="H514" s="12"/>
      <c r="I514" s="12"/>
    </row>
    <row r="515" spans="1:9" x14ac:dyDescent="0.25">
      <c r="A515" s="2"/>
      <c r="B515" s="12"/>
      <c r="C515" s="12"/>
      <c r="D515" s="12"/>
      <c r="F515" s="2"/>
      <c r="G515" s="12"/>
      <c r="H515" s="12"/>
      <c r="I515" s="12"/>
    </row>
    <row r="516" spans="1:9" x14ac:dyDescent="0.25">
      <c r="A516" s="2"/>
      <c r="B516" s="12"/>
      <c r="C516" s="12"/>
      <c r="D516" s="12"/>
      <c r="F516" s="2"/>
      <c r="G516" s="12"/>
      <c r="H516" s="12"/>
      <c r="I516" s="12"/>
    </row>
    <row r="517" spans="1:9" x14ac:dyDescent="0.25">
      <c r="A517" s="2"/>
      <c r="B517" s="12"/>
      <c r="C517" s="12"/>
      <c r="D517" s="12"/>
      <c r="F517" s="2"/>
      <c r="G517" s="12"/>
      <c r="H517" s="12"/>
      <c r="I517" s="12"/>
    </row>
    <row r="518" spans="1:9" x14ac:dyDescent="0.25">
      <c r="A518" s="2"/>
      <c r="B518" s="12"/>
      <c r="C518" s="12"/>
      <c r="D518" s="12"/>
      <c r="F518" s="2"/>
      <c r="G518" s="12"/>
      <c r="H518" s="12"/>
      <c r="I518" s="12"/>
    </row>
    <row r="519" spans="1:9" x14ac:dyDescent="0.25">
      <c r="A519" s="2"/>
      <c r="B519" s="12"/>
      <c r="C519" s="12"/>
      <c r="D519" s="12"/>
      <c r="F519" s="2"/>
      <c r="G519" s="12"/>
      <c r="H519" s="12"/>
      <c r="I519" s="12"/>
    </row>
    <row r="520" spans="1:9" x14ac:dyDescent="0.25">
      <c r="A520" s="2"/>
      <c r="B520" s="12"/>
      <c r="C520" s="12"/>
      <c r="D520" s="12"/>
      <c r="F520" s="2"/>
      <c r="G520" s="12"/>
      <c r="H520" s="12"/>
      <c r="I520" s="12"/>
    </row>
    <row r="521" spans="1:9" x14ac:dyDescent="0.25">
      <c r="A521" s="2"/>
      <c r="B521" s="12"/>
      <c r="C521" s="12"/>
      <c r="D521" s="12"/>
      <c r="F521" s="2"/>
      <c r="G521" s="12"/>
      <c r="H521" s="12"/>
      <c r="I521" s="12"/>
    </row>
    <row r="522" spans="1:9" x14ac:dyDescent="0.25">
      <c r="A522" s="2"/>
      <c r="B522" s="12"/>
      <c r="C522" s="12"/>
      <c r="D522" s="12"/>
      <c r="F522" s="2"/>
      <c r="G522" s="12"/>
      <c r="H522" s="12"/>
      <c r="I522" s="12"/>
    </row>
    <row r="523" spans="1:9" x14ac:dyDescent="0.25">
      <c r="A523" s="2"/>
      <c r="B523" s="12"/>
      <c r="C523" s="12"/>
      <c r="D523" s="12"/>
      <c r="F523" s="2"/>
      <c r="G523" s="12"/>
      <c r="H523" s="12"/>
      <c r="I523" s="12"/>
    </row>
    <row r="524" spans="1:9" x14ac:dyDescent="0.25">
      <c r="A524" s="2"/>
      <c r="B524" s="12"/>
      <c r="C524" s="12"/>
      <c r="D524" s="12"/>
      <c r="F524" s="2"/>
      <c r="G524" s="12"/>
      <c r="H524" s="12"/>
      <c r="I524" s="12"/>
    </row>
    <row r="525" spans="1:9" x14ac:dyDescent="0.25">
      <c r="A525" s="2"/>
      <c r="B525" s="12"/>
      <c r="C525" s="12"/>
      <c r="D525" s="12"/>
      <c r="F525" s="2"/>
      <c r="G525" s="12"/>
      <c r="H525" s="12"/>
      <c r="I525" s="12"/>
    </row>
    <row r="526" spans="1:9" x14ac:dyDescent="0.25">
      <c r="A526" s="2"/>
      <c r="B526" s="12"/>
      <c r="C526" s="12"/>
      <c r="D526" s="12"/>
      <c r="F526" s="2"/>
      <c r="G526" s="12"/>
      <c r="H526" s="12"/>
      <c r="I526" s="12"/>
    </row>
    <row r="527" spans="1:9" x14ac:dyDescent="0.25">
      <c r="A527" s="2"/>
      <c r="B527" s="12"/>
      <c r="C527" s="12"/>
      <c r="D527" s="12"/>
      <c r="F527" s="2"/>
      <c r="G527" s="12"/>
      <c r="H527" s="12"/>
      <c r="I527" s="12"/>
    </row>
    <row r="528" spans="1:9" x14ac:dyDescent="0.25">
      <c r="A528" s="2"/>
      <c r="B528" s="12"/>
      <c r="C528" s="12"/>
      <c r="D528" s="12"/>
      <c r="F528" s="2"/>
      <c r="G528" s="12"/>
      <c r="H528" s="12"/>
      <c r="I528" s="12"/>
    </row>
    <row r="529" spans="1:9" x14ac:dyDescent="0.25">
      <c r="A529" s="2"/>
      <c r="B529" s="12"/>
      <c r="C529" s="12"/>
      <c r="D529" s="12"/>
      <c r="F529" s="2"/>
      <c r="G529" s="12"/>
      <c r="H529" s="12"/>
      <c r="I529" s="12"/>
    </row>
    <row r="530" spans="1:9" x14ac:dyDescent="0.25">
      <c r="A530" s="2"/>
      <c r="B530" s="12"/>
      <c r="C530" s="12"/>
      <c r="D530" s="12"/>
      <c r="F530" s="2"/>
      <c r="G530" s="12"/>
      <c r="H530" s="12"/>
      <c r="I530" s="12"/>
    </row>
    <row r="531" spans="1:9" x14ac:dyDescent="0.25">
      <c r="A531" s="2"/>
      <c r="B531" s="12"/>
      <c r="C531" s="12"/>
      <c r="D531" s="12"/>
      <c r="F531" s="2"/>
      <c r="G531" s="12"/>
      <c r="H531" s="12"/>
      <c r="I531" s="12"/>
    </row>
    <row r="532" spans="1:9" x14ac:dyDescent="0.25">
      <c r="A532" s="2"/>
      <c r="B532" s="12"/>
      <c r="C532" s="12"/>
      <c r="D532" s="12"/>
      <c r="F532" s="2"/>
      <c r="G532" s="12"/>
      <c r="H532" s="12"/>
      <c r="I532" s="12"/>
    </row>
    <row r="533" spans="1:9" x14ac:dyDescent="0.25">
      <c r="A533" s="2"/>
      <c r="B533" s="12"/>
      <c r="C533" s="12"/>
      <c r="D533" s="12"/>
      <c r="F533" s="2"/>
      <c r="G533" s="12"/>
      <c r="H533" s="12"/>
      <c r="I533" s="12"/>
    </row>
    <row r="534" spans="1:9" x14ac:dyDescent="0.25">
      <c r="A534" s="2"/>
      <c r="B534" s="12"/>
      <c r="C534" s="12"/>
      <c r="D534" s="12"/>
      <c r="F534" s="2"/>
      <c r="G534" s="12"/>
      <c r="H534" s="12"/>
      <c r="I534" s="12"/>
    </row>
    <row r="535" spans="1:9" x14ac:dyDescent="0.25">
      <c r="A535" s="2"/>
      <c r="B535" s="12"/>
      <c r="C535" s="12"/>
      <c r="D535" s="12"/>
      <c r="F535" s="2"/>
      <c r="G535" s="12"/>
      <c r="H535" s="12"/>
      <c r="I535" s="12"/>
    </row>
    <row r="536" spans="1:9" x14ac:dyDescent="0.25">
      <c r="A536" s="2"/>
      <c r="B536" s="12"/>
      <c r="C536" s="12"/>
      <c r="D536" s="12"/>
      <c r="F536" s="2"/>
      <c r="G536" s="12"/>
      <c r="H536" s="12"/>
      <c r="I536" s="12"/>
    </row>
    <row r="537" spans="1:9" x14ac:dyDescent="0.25">
      <c r="A537" s="2"/>
      <c r="B537" s="12"/>
      <c r="C537" s="12"/>
      <c r="D537" s="12"/>
      <c r="F537" s="2"/>
      <c r="G537" s="12"/>
      <c r="H537" s="12"/>
      <c r="I537" s="12"/>
    </row>
    <row r="538" spans="1:9" x14ac:dyDescent="0.25">
      <c r="A538" s="2"/>
      <c r="B538" s="12"/>
      <c r="C538" s="12"/>
      <c r="D538" s="12"/>
      <c r="F538" s="2"/>
      <c r="G538" s="12"/>
      <c r="H538" s="12"/>
      <c r="I538" s="12"/>
    </row>
    <row r="539" spans="1:9" x14ac:dyDescent="0.25">
      <c r="A539" s="2"/>
      <c r="B539" s="12"/>
      <c r="C539" s="12"/>
      <c r="D539" s="12"/>
      <c r="F539" s="2"/>
      <c r="G539" s="12"/>
      <c r="H539" s="12"/>
      <c r="I539" s="12"/>
    </row>
    <row r="540" spans="1:9" x14ac:dyDescent="0.25">
      <c r="A540" s="2"/>
      <c r="B540" s="12"/>
      <c r="C540" s="12"/>
      <c r="D540" s="12"/>
      <c r="F540" s="2"/>
      <c r="G540" s="12"/>
      <c r="H540" s="12"/>
      <c r="I540" s="12"/>
    </row>
    <row r="541" spans="1:9" x14ac:dyDescent="0.25">
      <c r="A541" s="2"/>
      <c r="B541" s="12"/>
      <c r="C541" s="12"/>
      <c r="D541" s="12"/>
      <c r="F541" s="2"/>
      <c r="G541" s="12"/>
      <c r="H541" s="12"/>
      <c r="I541" s="12"/>
    </row>
    <row r="542" spans="1:9" x14ac:dyDescent="0.25">
      <c r="A542" s="2"/>
      <c r="B542" s="12"/>
      <c r="C542" s="12"/>
      <c r="D542" s="12"/>
      <c r="F542" s="2"/>
      <c r="G542" s="12"/>
      <c r="H542" s="12"/>
      <c r="I542" s="12"/>
    </row>
    <row r="543" spans="1:9" x14ac:dyDescent="0.25">
      <c r="A543" s="2"/>
      <c r="B543" s="12"/>
      <c r="C543" s="12"/>
      <c r="D543" s="12"/>
      <c r="F543" s="2"/>
      <c r="G543" s="12"/>
      <c r="H543" s="12"/>
      <c r="I543" s="12"/>
    </row>
    <row r="544" spans="1:9" x14ac:dyDescent="0.25">
      <c r="A544" s="2"/>
      <c r="B544" s="12"/>
      <c r="C544" s="12"/>
      <c r="D544" s="12"/>
      <c r="F544" s="2"/>
      <c r="G544" s="12"/>
      <c r="H544" s="12"/>
      <c r="I544" s="12"/>
    </row>
    <row r="545" spans="1:9" x14ac:dyDescent="0.25">
      <c r="A545" s="2"/>
      <c r="B545" s="12"/>
      <c r="C545" s="12"/>
      <c r="D545" s="12"/>
      <c r="F545" s="2"/>
      <c r="G545" s="12"/>
      <c r="H545" s="12"/>
      <c r="I545" s="12"/>
    </row>
    <row r="546" spans="1:9" x14ac:dyDescent="0.25">
      <c r="A546" s="2"/>
      <c r="B546" s="12"/>
      <c r="C546" s="12"/>
      <c r="D546" s="12"/>
      <c r="F546" s="2"/>
      <c r="G546" s="12"/>
      <c r="H546" s="12"/>
      <c r="I546" s="12"/>
    </row>
    <row r="547" spans="1:9" x14ac:dyDescent="0.25">
      <c r="A547" s="2"/>
      <c r="B547" s="12"/>
      <c r="C547" s="12"/>
      <c r="D547" s="12"/>
      <c r="F547" s="2"/>
      <c r="G547" s="12"/>
      <c r="H547" s="12"/>
      <c r="I547" s="12"/>
    </row>
    <row r="548" spans="1:9" x14ac:dyDescent="0.25">
      <c r="A548" s="2"/>
      <c r="B548" s="12"/>
      <c r="C548" s="12"/>
      <c r="D548" s="12"/>
      <c r="F548" s="2"/>
      <c r="G548" s="12"/>
      <c r="H548" s="12"/>
      <c r="I548" s="12"/>
    </row>
    <row r="549" spans="1:9" x14ac:dyDescent="0.25">
      <c r="A549" s="2"/>
      <c r="B549" s="12"/>
      <c r="C549" s="12"/>
      <c r="D549" s="12"/>
      <c r="F549" s="2"/>
      <c r="G549" s="12"/>
      <c r="H549" s="12"/>
      <c r="I549" s="12"/>
    </row>
    <row r="550" spans="1:9" x14ac:dyDescent="0.25">
      <c r="A550" s="2"/>
      <c r="B550" s="12"/>
      <c r="C550" s="12"/>
      <c r="D550" s="12"/>
      <c r="F550" s="2"/>
      <c r="G550" s="12"/>
      <c r="H550" s="12"/>
      <c r="I550" s="12"/>
    </row>
    <row r="551" spans="1:9" x14ac:dyDescent="0.25">
      <c r="A551" s="2"/>
      <c r="B551" s="12"/>
      <c r="C551" s="12"/>
      <c r="D551" s="12"/>
      <c r="F551" s="2"/>
      <c r="G551" s="12"/>
      <c r="H551" s="12"/>
      <c r="I551" s="12"/>
    </row>
    <row r="552" spans="1:9" x14ac:dyDescent="0.25">
      <c r="A552" s="2"/>
      <c r="B552" s="12"/>
      <c r="C552" s="12"/>
      <c r="D552" s="12"/>
      <c r="F552" s="2"/>
      <c r="G552" s="12"/>
      <c r="H552" s="12"/>
      <c r="I552" s="12"/>
    </row>
    <row r="553" spans="1:9" x14ac:dyDescent="0.25">
      <c r="A553" s="2"/>
      <c r="B553" s="12"/>
      <c r="C553" s="12"/>
      <c r="D553" s="12"/>
      <c r="F553" s="2"/>
      <c r="G553" s="12"/>
      <c r="H553" s="12"/>
      <c r="I553" s="12"/>
    </row>
    <row r="554" spans="1:9" x14ac:dyDescent="0.25">
      <c r="A554" s="2"/>
      <c r="B554" s="12"/>
      <c r="C554" s="12"/>
      <c r="D554" s="12"/>
      <c r="F554" s="2"/>
      <c r="G554" s="12"/>
      <c r="H554" s="12"/>
      <c r="I554" s="12"/>
    </row>
    <row r="555" spans="1:9" x14ac:dyDescent="0.25">
      <c r="A555" s="2"/>
      <c r="B555" s="12"/>
      <c r="C555" s="12"/>
      <c r="D555" s="12"/>
      <c r="F555" s="2"/>
      <c r="G555" s="12"/>
      <c r="H555" s="12"/>
      <c r="I555" s="12"/>
    </row>
    <row r="556" spans="1:9" x14ac:dyDescent="0.25">
      <c r="A556" s="2"/>
      <c r="B556" s="12"/>
      <c r="C556" s="12"/>
      <c r="D556" s="12"/>
      <c r="F556" s="2"/>
      <c r="G556" s="12"/>
      <c r="H556" s="12"/>
      <c r="I556" s="12"/>
    </row>
    <row r="557" spans="1:9" x14ac:dyDescent="0.25">
      <c r="A557" s="2"/>
      <c r="B557" s="12"/>
      <c r="C557" s="12"/>
      <c r="D557" s="12"/>
      <c r="F557" s="2"/>
      <c r="G557" s="12"/>
      <c r="H557" s="12"/>
      <c r="I557" s="12"/>
    </row>
    <row r="558" spans="1:9" x14ac:dyDescent="0.25">
      <c r="A558" s="2"/>
      <c r="B558" s="12"/>
      <c r="C558" s="12"/>
      <c r="D558" s="12"/>
      <c r="F558" s="2"/>
      <c r="G558" s="12"/>
      <c r="H558" s="12"/>
      <c r="I558" s="12"/>
    </row>
    <row r="559" spans="1:9" x14ac:dyDescent="0.25">
      <c r="A559" s="2"/>
      <c r="B559" s="12"/>
      <c r="C559" s="12"/>
      <c r="D559" s="12"/>
      <c r="F559" s="2"/>
      <c r="G559" s="12"/>
      <c r="H559" s="12"/>
      <c r="I559" s="12"/>
    </row>
    <row r="560" spans="1:9" x14ac:dyDescent="0.25">
      <c r="A560" s="2"/>
      <c r="B560" s="12"/>
      <c r="C560" s="12"/>
      <c r="D560" s="12"/>
      <c r="F560" s="2"/>
      <c r="G560" s="12"/>
      <c r="H560" s="12"/>
      <c r="I560" s="12"/>
    </row>
    <row r="561" spans="1:9" x14ac:dyDescent="0.25">
      <c r="A561" s="2"/>
      <c r="B561" s="12"/>
      <c r="C561" s="12"/>
      <c r="D561" s="12"/>
      <c r="F561" s="2"/>
      <c r="G561" s="12"/>
      <c r="H561" s="12"/>
      <c r="I561" s="12"/>
    </row>
    <row r="562" spans="1:9" x14ac:dyDescent="0.25">
      <c r="A562" s="2"/>
      <c r="B562" s="12"/>
      <c r="C562" s="12"/>
      <c r="D562" s="12"/>
      <c r="F562" s="2"/>
      <c r="G562" s="12"/>
      <c r="H562" s="12"/>
      <c r="I562" s="12"/>
    </row>
    <row r="563" spans="1:9" x14ac:dyDescent="0.25">
      <c r="A563" s="2"/>
      <c r="B563" s="12"/>
      <c r="C563" s="12"/>
      <c r="D563" s="12"/>
      <c r="F563" s="2"/>
      <c r="G563" s="12"/>
      <c r="H563" s="12"/>
      <c r="I563" s="12"/>
    </row>
    <row r="564" spans="1:9" x14ac:dyDescent="0.25">
      <c r="A564" s="2"/>
      <c r="B564" s="12"/>
      <c r="C564" s="12"/>
      <c r="D564" s="12"/>
      <c r="F564" s="2"/>
      <c r="G564" s="12"/>
      <c r="H564" s="12"/>
      <c r="I564" s="12"/>
    </row>
    <row r="565" spans="1:9" x14ac:dyDescent="0.25">
      <c r="A565" s="2"/>
      <c r="B565" s="12"/>
      <c r="C565" s="12"/>
      <c r="D565" s="12"/>
      <c r="F565" s="2"/>
      <c r="G565" s="12"/>
      <c r="H565" s="12"/>
      <c r="I565" s="12"/>
    </row>
    <row r="566" spans="1:9" x14ac:dyDescent="0.25">
      <c r="A566" s="2"/>
      <c r="B566" s="12"/>
      <c r="C566" s="12"/>
      <c r="D566" s="12"/>
      <c r="F566" s="2"/>
      <c r="G566" s="12"/>
      <c r="H566" s="12"/>
      <c r="I566" s="12"/>
    </row>
    <row r="567" spans="1:9" x14ac:dyDescent="0.25">
      <c r="A567" s="2"/>
      <c r="B567" s="12"/>
      <c r="C567" s="12"/>
      <c r="D567" s="12"/>
      <c r="F567" s="2"/>
      <c r="G567" s="12"/>
      <c r="H567" s="12"/>
      <c r="I567" s="12"/>
    </row>
    <row r="568" spans="1:9" x14ac:dyDescent="0.25">
      <c r="A568" s="2"/>
      <c r="B568" s="12"/>
      <c r="C568" s="12"/>
      <c r="D568" s="12"/>
      <c r="F568" s="2"/>
      <c r="G568" s="12"/>
      <c r="H568" s="12"/>
      <c r="I568" s="12"/>
    </row>
    <row r="569" spans="1:9" x14ac:dyDescent="0.25">
      <c r="A569" s="2"/>
      <c r="B569" s="12"/>
      <c r="C569" s="12"/>
      <c r="D569" s="12"/>
      <c r="F569" s="2"/>
      <c r="G569" s="12"/>
      <c r="H569" s="12"/>
      <c r="I569" s="12"/>
    </row>
    <row r="570" spans="1:9" x14ac:dyDescent="0.25">
      <c r="A570" s="2"/>
      <c r="B570" s="12"/>
      <c r="C570" s="12"/>
      <c r="D570" s="12"/>
      <c r="F570" s="2"/>
      <c r="G570" s="12"/>
      <c r="H570" s="12"/>
      <c r="I570" s="12"/>
    </row>
    <row r="571" spans="1:9" x14ac:dyDescent="0.25">
      <c r="A571" s="2"/>
      <c r="B571" s="12"/>
      <c r="C571" s="12"/>
      <c r="D571" s="12"/>
      <c r="F571" s="2"/>
      <c r="G571" s="12"/>
      <c r="H571" s="12"/>
      <c r="I571" s="12"/>
    </row>
    <row r="572" spans="1:9" x14ac:dyDescent="0.25">
      <c r="A572" s="2"/>
      <c r="B572" s="12"/>
      <c r="C572" s="12"/>
      <c r="D572" s="12"/>
      <c r="F572" s="2"/>
      <c r="G572" s="12"/>
      <c r="H572" s="12"/>
      <c r="I572" s="12"/>
    </row>
    <row r="573" spans="1:9" x14ac:dyDescent="0.25">
      <c r="A573" s="2"/>
      <c r="B573" s="12"/>
      <c r="C573" s="12"/>
      <c r="D573" s="12"/>
      <c r="F573" s="2"/>
      <c r="G573" s="12"/>
      <c r="H573" s="12"/>
      <c r="I573" s="12"/>
    </row>
    <row r="574" spans="1:9" x14ac:dyDescent="0.25">
      <c r="A574" s="2"/>
      <c r="B574" s="12"/>
      <c r="C574" s="12"/>
      <c r="D574" s="12"/>
      <c r="F574" s="2"/>
      <c r="G574" s="12"/>
      <c r="H574" s="12"/>
      <c r="I574" s="12"/>
    </row>
    <row r="575" spans="1:9" x14ac:dyDescent="0.25">
      <c r="A575" s="2"/>
      <c r="B575" s="12"/>
      <c r="C575" s="12"/>
      <c r="D575" s="12"/>
      <c r="F575" s="2"/>
      <c r="G575" s="12"/>
      <c r="H575" s="12"/>
      <c r="I575" s="12"/>
    </row>
    <row r="576" spans="1:9" x14ac:dyDescent="0.25">
      <c r="A576" s="2"/>
      <c r="B576" s="12"/>
      <c r="C576" s="12"/>
      <c r="D576" s="12"/>
      <c r="F576" s="2"/>
      <c r="G576" s="12"/>
      <c r="H576" s="12"/>
      <c r="I576" s="12"/>
    </row>
    <row r="577" spans="1:9" x14ac:dyDescent="0.25">
      <c r="A577" s="2"/>
      <c r="B577" s="12"/>
      <c r="C577" s="12"/>
      <c r="D577" s="12"/>
      <c r="F577" s="2"/>
      <c r="G577" s="12"/>
      <c r="H577" s="12"/>
      <c r="I577" s="12"/>
    </row>
    <row r="578" spans="1:9" x14ac:dyDescent="0.25">
      <c r="A578" s="2"/>
      <c r="B578" s="12"/>
      <c r="C578" s="12"/>
      <c r="D578" s="12"/>
      <c r="F578" s="2"/>
      <c r="G578" s="12"/>
      <c r="H578" s="12"/>
      <c r="I578" s="12"/>
    </row>
    <row r="579" spans="1:9" x14ac:dyDescent="0.25">
      <c r="A579" s="2"/>
      <c r="B579" s="12"/>
      <c r="C579" s="12"/>
      <c r="D579" s="12"/>
      <c r="F579" s="2"/>
      <c r="G579" s="12"/>
      <c r="H579" s="12"/>
      <c r="I579" s="12"/>
    </row>
    <row r="580" spans="1:9" x14ac:dyDescent="0.25">
      <c r="A580" s="2"/>
      <c r="B580" s="12"/>
      <c r="C580" s="12"/>
      <c r="D580" s="12"/>
      <c r="F580" s="2"/>
      <c r="G580" s="12"/>
      <c r="H580" s="12"/>
      <c r="I580" s="12"/>
    </row>
    <row r="581" spans="1:9" x14ac:dyDescent="0.25">
      <c r="A581" s="2"/>
      <c r="B581" s="12"/>
      <c r="C581" s="12"/>
      <c r="D581" s="12"/>
      <c r="F581" s="2"/>
      <c r="G581" s="12"/>
      <c r="H581" s="12"/>
      <c r="I581" s="12"/>
    </row>
    <row r="582" spans="1:9" x14ac:dyDescent="0.25">
      <c r="A582" s="2"/>
      <c r="B582" s="12"/>
      <c r="C582" s="12"/>
      <c r="D582" s="12"/>
      <c r="F582" s="2"/>
      <c r="G582" s="12"/>
      <c r="H582" s="12"/>
      <c r="I582" s="12"/>
    </row>
    <row r="583" spans="1:9" x14ac:dyDescent="0.25">
      <c r="A583" s="2"/>
      <c r="B583" s="12"/>
      <c r="C583" s="12"/>
      <c r="D583" s="12"/>
      <c r="F583" s="2"/>
      <c r="G583" s="12"/>
      <c r="H583" s="12"/>
      <c r="I583" s="12"/>
    </row>
    <row r="584" spans="1:9" x14ac:dyDescent="0.25">
      <c r="A584" s="2"/>
      <c r="B584" s="12"/>
      <c r="C584" s="12"/>
      <c r="D584" s="12"/>
      <c r="F584" s="2"/>
      <c r="G584" s="12"/>
      <c r="H584" s="12"/>
      <c r="I584" s="12"/>
    </row>
    <row r="585" spans="1:9" x14ac:dyDescent="0.25">
      <c r="A585" s="2"/>
      <c r="B585" s="12"/>
      <c r="C585" s="12"/>
      <c r="D585" s="12"/>
      <c r="F585" s="2"/>
      <c r="G585" s="12"/>
      <c r="H585" s="12"/>
      <c r="I585" s="12"/>
    </row>
    <row r="586" spans="1:9" x14ac:dyDescent="0.25">
      <c r="A586" s="2"/>
      <c r="B586" s="12"/>
      <c r="C586" s="12"/>
      <c r="D586" s="12"/>
      <c r="F586" s="2"/>
      <c r="G586" s="12"/>
      <c r="H586" s="12"/>
      <c r="I586" s="12"/>
    </row>
    <row r="587" spans="1:9" x14ac:dyDescent="0.25">
      <c r="A587" s="2"/>
      <c r="B587" s="12"/>
      <c r="C587" s="12"/>
      <c r="D587" s="12"/>
      <c r="F587" s="2"/>
      <c r="G587" s="12"/>
      <c r="H587" s="12"/>
      <c r="I587" s="12"/>
    </row>
    <row r="588" spans="1:9" x14ac:dyDescent="0.25">
      <c r="A588" s="2"/>
      <c r="B588" s="12"/>
      <c r="C588" s="12"/>
      <c r="D588" s="12"/>
      <c r="F588" s="2"/>
      <c r="G588" s="12"/>
      <c r="H588" s="12"/>
      <c r="I588" s="12"/>
    </row>
    <row r="589" spans="1:9" x14ac:dyDescent="0.25">
      <c r="A589" s="2"/>
      <c r="B589" s="12"/>
      <c r="C589" s="12"/>
      <c r="D589" s="12"/>
      <c r="F589" s="2"/>
      <c r="G589" s="12"/>
      <c r="H589" s="12"/>
      <c r="I589" s="12"/>
    </row>
    <row r="590" spans="1:9" x14ac:dyDescent="0.25">
      <c r="A590" s="2"/>
      <c r="B590" s="12"/>
      <c r="C590" s="12"/>
      <c r="D590" s="12"/>
      <c r="F590" s="2"/>
      <c r="G590" s="12"/>
      <c r="H590" s="12"/>
      <c r="I590" s="12"/>
    </row>
    <row r="591" spans="1:9" x14ac:dyDescent="0.25">
      <c r="A591" s="2"/>
      <c r="B591" s="12"/>
      <c r="C591" s="12"/>
      <c r="D591" s="12"/>
      <c r="F591" s="2"/>
      <c r="G591" s="12"/>
      <c r="H591" s="12"/>
      <c r="I591" s="12"/>
    </row>
    <row r="592" spans="1:9" x14ac:dyDescent="0.25">
      <c r="A592" s="2"/>
      <c r="B592" s="12"/>
      <c r="C592" s="12"/>
      <c r="D592" s="12"/>
      <c r="F592" s="2"/>
      <c r="G592" s="12"/>
      <c r="H592" s="12"/>
      <c r="I592" s="12"/>
    </row>
    <row r="593" spans="1:9" x14ac:dyDescent="0.25">
      <c r="A593" s="2"/>
      <c r="B593" s="12"/>
      <c r="C593" s="12"/>
      <c r="D593" s="12"/>
      <c r="F593" s="2"/>
      <c r="G593" s="12"/>
      <c r="H593" s="12"/>
      <c r="I593" s="12"/>
    </row>
    <row r="594" spans="1:9" x14ac:dyDescent="0.25">
      <c r="A594" s="2"/>
      <c r="B594" s="12"/>
      <c r="C594" s="12"/>
      <c r="D594" s="12"/>
      <c r="F594" s="2"/>
      <c r="G594" s="12"/>
      <c r="H594" s="12"/>
      <c r="I594" s="12"/>
    </row>
    <row r="595" spans="1:9" x14ac:dyDescent="0.25">
      <c r="A595" s="2"/>
      <c r="B595" s="12"/>
      <c r="C595" s="12"/>
      <c r="D595" s="12"/>
      <c r="F595" s="2"/>
      <c r="G595" s="12"/>
      <c r="H595" s="12"/>
      <c r="I595" s="12"/>
    </row>
    <row r="596" spans="1:9" x14ac:dyDescent="0.25">
      <c r="A596" s="2"/>
      <c r="B596" s="12"/>
      <c r="C596" s="12"/>
      <c r="D596" s="12"/>
      <c r="F596" s="2"/>
      <c r="G596" s="12"/>
      <c r="H596" s="12"/>
      <c r="I596" s="12"/>
    </row>
    <row r="597" spans="1:9" x14ac:dyDescent="0.25">
      <c r="A597" s="2"/>
      <c r="B597" s="12"/>
      <c r="C597" s="12"/>
      <c r="D597" s="12"/>
      <c r="F597" s="2"/>
      <c r="G597" s="12"/>
      <c r="H597" s="12"/>
      <c r="I597" s="12"/>
    </row>
    <row r="598" spans="1:9" x14ac:dyDescent="0.25">
      <c r="A598" s="2"/>
      <c r="B598" s="12"/>
      <c r="C598" s="12"/>
      <c r="D598" s="12"/>
      <c r="F598" s="2"/>
      <c r="G598" s="12"/>
      <c r="H598" s="12"/>
      <c r="I598" s="12"/>
    </row>
    <row r="599" spans="1:9" x14ac:dyDescent="0.25">
      <c r="A599" s="2"/>
      <c r="B599" s="12"/>
      <c r="C599" s="12"/>
      <c r="D599" s="12"/>
      <c r="F599" s="2"/>
      <c r="G599" s="12"/>
      <c r="H599" s="12"/>
      <c r="I599" s="12"/>
    </row>
    <row r="600" spans="1:9" x14ac:dyDescent="0.25">
      <c r="A600" s="2"/>
      <c r="B600" s="12"/>
      <c r="C600" s="12"/>
      <c r="D600" s="12"/>
      <c r="F600" s="2"/>
      <c r="G600" s="12"/>
      <c r="H600" s="12"/>
      <c r="I600" s="12"/>
    </row>
    <row r="601" spans="1:9" x14ac:dyDescent="0.25">
      <c r="A601" s="2"/>
      <c r="B601" s="12"/>
      <c r="C601" s="12"/>
      <c r="D601" s="12"/>
      <c r="F601" s="2"/>
      <c r="G601" s="12"/>
      <c r="H601" s="12"/>
      <c r="I601" s="12"/>
    </row>
    <row r="602" spans="1:9" x14ac:dyDescent="0.25">
      <c r="A602" s="2"/>
      <c r="B602" s="12"/>
      <c r="C602" s="12"/>
      <c r="D602" s="12"/>
      <c r="F602" s="2"/>
      <c r="G602" s="12"/>
      <c r="H602" s="12"/>
      <c r="I602" s="12"/>
    </row>
    <row r="603" spans="1:9" x14ac:dyDescent="0.25">
      <c r="A603" s="2"/>
      <c r="B603" s="12"/>
      <c r="C603" s="12"/>
      <c r="D603" s="12"/>
      <c r="F603" s="2"/>
      <c r="G603" s="12"/>
      <c r="H603" s="12"/>
      <c r="I603" s="12"/>
    </row>
    <row r="604" spans="1:9" x14ac:dyDescent="0.25">
      <c r="A604" s="2"/>
      <c r="B604" s="12"/>
      <c r="C604" s="12"/>
      <c r="D604" s="12"/>
      <c r="F604" s="2"/>
      <c r="G604" s="12"/>
      <c r="H604" s="12"/>
      <c r="I604" s="12"/>
    </row>
    <row r="605" spans="1:9" x14ac:dyDescent="0.25">
      <c r="A605" s="2"/>
      <c r="B605" s="12"/>
      <c r="C605" s="12"/>
      <c r="D605" s="12"/>
      <c r="F605" s="2"/>
      <c r="G605" s="12"/>
      <c r="H605" s="12"/>
      <c r="I605" s="12"/>
    </row>
    <row r="606" spans="1:9" x14ac:dyDescent="0.25">
      <c r="A606" s="2"/>
      <c r="B606" s="12"/>
      <c r="C606" s="12"/>
      <c r="D606" s="12"/>
      <c r="F606" s="2"/>
      <c r="G606" s="12"/>
      <c r="H606" s="12"/>
      <c r="I606" s="12"/>
    </row>
    <row r="607" spans="1:9" x14ac:dyDescent="0.25">
      <c r="A607" s="2"/>
      <c r="B607" s="12"/>
      <c r="C607" s="12"/>
      <c r="D607" s="12"/>
      <c r="F607" s="2"/>
      <c r="G607" s="12"/>
      <c r="H607" s="12"/>
      <c r="I607" s="12"/>
    </row>
    <row r="608" spans="1:9" x14ac:dyDescent="0.25">
      <c r="A608" s="2"/>
      <c r="B608" s="12"/>
      <c r="C608" s="12"/>
      <c r="D608" s="12"/>
      <c r="F608" s="2"/>
      <c r="G608" s="12"/>
      <c r="H608" s="12"/>
      <c r="I608" s="12"/>
    </row>
    <row r="609" spans="1:9" x14ac:dyDescent="0.25">
      <c r="A609" s="2"/>
      <c r="B609" s="12"/>
      <c r="C609" s="12"/>
      <c r="D609" s="12"/>
      <c r="F609" s="2"/>
      <c r="G609" s="12"/>
      <c r="H609" s="12"/>
      <c r="I609" s="12"/>
    </row>
    <row r="610" spans="1:9" x14ac:dyDescent="0.25">
      <c r="A610" s="2"/>
      <c r="B610" s="12"/>
      <c r="C610" s="12"/>
      <c r="D610" s="12"/>
      <c r="F610" s="2"/>
      <c r="G610" s="12"/>
      <c r="H610" s="12"/>
      <c r="I610" s="12"/>
    </row>
    <row r="611" spans="1:9" x14ac:dyDescent="0.25">
      <c r="A611" s="2"/>
      <c r="B611" s="12"/>
      <c r="C611" s="12"/>
      <c r="D611" s="12"/>
      <c r="F611" s="2"/>
      <c r="G611" s="12"/>
      <c r="H611" s="12"/>
      <c r="I611" s="12"/>
    </row>
    <row r="612" spans="1:9" x14ac:dyDescent="0.25">
      <c r="A612" s="2"/>
      <c r="B612" s="12"/>
      <c r="C612" s="12"/>
      <c r="D612" s="12"/>
      <c r="F612" s="2"/>
      <c r="G612" s="12"/>
      <c r="H612" s="12"/>
      <c r="I612" s="12"/>
    </row>
    <row r="613" spans="1:9" x14ac:dyDescent="0.25">
      <c r="A613" s="2"/>
      <c r="B613" s="12"/>
      <c r="C613" s="12"/>
      <c r="D613" s="12"/>
      <c r="F613" s="2"/>
      <c r="G613" s="12"/>
      <c r="H613" s="12"/>
      <c r="I613" s="12"/>
    </row>
    <row r="614" spans="1:9" x14ac:dyDescent="0.25">
      <c r="A614" s="2"/>
      <c r="B614" s="12"/>
      <c r="C614" s="12"/>
      <c r="D614" s="12"/>
      <c r="F614" s="2"/>
      <c r="G614" s="12"/>
      <c r="H614" s="12"/>
      <c r="I614" s="12"/>
    </row>
    <row r="615" spans="1:9" x14ac:dyDescent="0.25">
      <c r="A615" s="2"/>
      <c r="B615" s="12"/>
      <c r="C615" s="12"/>
      <c r="D615" s="12"/>
      <c r="F615" s="2"/>
      <c r="G615" s="12"/>
      <c r="H615" s="12"/>
      <c r="I615" s="12"/>
    </row>
    <row r="616" spans="1:9" x14ac:dyDescent="0.25">
      <c r="A616" s="2"/>
      <c r="B616" s="12"/>
      <c r="C616" s="12"/>
      <c r="D616" s="12"/>
      <c r="F616" s="2"/>
      <c r="G616" s="12"/>
      <c r="H616" s="12"/>
      <c r="I616" s="12"/>
    </row>
    <row r="617" spans="1:9" x14ac:dyDescent="0.25">
      <c r="A617" s="2"/>
      <c r="B617" s="12"/>
      <c r="C617" s="12"/>
      <c r="D617" s="12"/>
      <c r="F617" s="2"/>
      <c r="G617" s="12"/>
      <c r="H617" s="12"/>
      <c r="I617" s="12"/>
    </row>
    <row r="618" spans="1:9" x14ac:dyDescent="0.25">
      <c r="A618" s="2"/>
      <c r="B618" s="12"/>
      <c r="C618" s="12"/>
      <c r="D618" s="12"/>
      <c r="F618" s="2"/>
      <c r="G618" s="12"/>
      <c r="H618" s="12"/>
      <c r="I618" s="12"/>
    </row>
    <row r="619" spans="1:9" x14ac:dyDescent="0.25">
      <c r="A619" s="2"/>
      <c r="B619" s="12"/>
      <c r="C619" s="12"/>
      <c r="D619" s="12"/>
      <c r="F619" s="2"/>
      <c r="G619" s="12"/>
      <c r="H619" s="12"/>
      <c r="I619" s="12"/>
    </row>
    <row r="620" spans="1:9" x14ac:dyDescent="0.25">
      <c r="A620" s="2"/>
      <c r="B620" s="12"/>
      <c r="C620" s="12"/>
      <c r="D620" s="12"/>
      <c r="F620" s="2"/>
      <c r="G620" s="12"/>
      <c r="H620" s="12"/>
      <c r="I620" s="12"/>
    </row>
    <row r="621" spans="1:9" x14ac:dyDescent="0.25">
      <c r="A621" s="2"/>
      <c r="B621" s="12"/>
      <c r="C621" s="12"/>
      <c r="D621" s="12"/>
      <c r="F621" s="2"/>
      <c r="G621" s="12"/>
      <c r="H621" s="12"/>
      <c r="I621" s="12"/>
    </row>
    <row r="622" spans="1:9" x14ac:dyDescent="0.25">
      <c r="A622" s="2"/>
      <c r="B622" s="12"/>
      <c r="C622" s="12"/>
      <c r="D622" s="12"/>
      <c r="F622" s="2"/>
      <c r="G622" s="12"/>
      <c r="H622" s="12"/>
      <c r="I622" s="12"/>
    </row>
    <row r="623" spans="1:9" x14ac:dyDescent="0.25">
      <c r="A623" s="2"/>
      <c r="B623" s="12"/>
      <c r="C623" s="12"/>
      <c r="D623" s="12"/>
      <c r="F623" s="2"/>
      <c r="G623" s="12"/>
      <c r="H623" s="12"/>
      <c r="I623" s="12"/>
    </row>
    <row r="624" spans="1:9" x14ac:dyDescent="0.25">
      <c r="A624" s="2"/>
      <c r="B624" s="12"/>
      <c r="C624" s="12"/>
      <c r="D624" s="12"/>
      <c r="F624" s="2"/>
      <c r="G624" s="12"/>
      <c r="H624" s="12"/>
      <c r="I624" s="12"/>
    </row>
    <row r="625" spans="1:9" x14ac:dyDescent="0.25">
      <c r="A625" s="2"/>
      <c r="B625" s="12"/>
      <c r="C625" s="12"/>
      <c r="D625" s="12"/>
      <c r="F625" s="2"/>
      <c r="G625" s="12"/>
      <c r="H625" s="12"/>
      <c r="I625" s="12"/>
    </row>
    <row r="626" spans="1:9" x14ac:dyDescent="0.25">
      <c r="A626" s="2"/>
      <c r="B626" s="12"/>
      <c r="C626" s="12"/>
      <c r="D626" s="12"/>
      <c r="F626" s="2"/>
      <c r="G626" s="12"/>
      <c r="H626" s="12"/>
      <c r="I626" s="12"/>
    </row>
    <row r="627" spans="1:9" x14ac:dyDescent="0.25">
      <c r="A627" s="2"/>
      <c r="B627" s="12"/>
      <c r="C627" s="12"/>
      <c r="D627" s="12"/>
      <c r="F627" s="2"/>
      <c r="G627" s="12"/>
      <c r="H627" s="12"/>
      <c r="I627" s="12"/>
    </row>
    <row r="628" spans="1:9" x14ac:dyDescent="0.25">
      <c r="A628" s="2"/>
      <c r="B628" s="12"/>
      <c r="C628" s="12"/>
      <c r="D628" s="12"/>
      <c r="F628" s="2"/>
      <c r="G628" s="12"/>
      <c r="H628" s="12"/>
      <c r="I628" s="12"/>
    </row>
    <row r="629" spans="1:9" x14ac:dyDescent="0.25">
      <c r="A629" s="2"/>
      <c r="B629" s="12"/>
      <c r="C629" s="12"/>
      <c r="D629" s="12"/>
      <c r="F629" s="2"/>
      <c r="G629" s="12"/>
      <c r="H629" s="12"/>
      <c r="I629" s="12"/>
    </row>
    <row r="630" spans="1:9" x14ac:dyDescent="0.25">
      <c r="A630" s="2"/>
      <c r="B630" s="12"/>
      <c r="C630" s="12"/>
      <c r="D630" s="12"/>
      <c r="F630" s="2"/>
      <c r="G630" s="12"/>
      <c r="H630" s="12"/>
      <c r="I630" s="12"/>
    </row>
    <row r="631" spans="1:9" x14ac:dyDescent="0.25">
      <c r="A631" s="2"/>
      <c r="B631" s="12"/>
      <c r="C631" s="12"/>
      <c r="D631" s="12"/>
      <c r="F631" s="2"/>
      <c r="G631" s="12"/>
      <c r="H631" s="12"/>
      <c r="I631" s="12"/>
    </row>
    <row r="632" spans="1:9" x14ac:dyDescent="0.25">
      <c r="A632" s="2"/>
      <c r="B632" s="12"/>
      <c r="C632" s="12"/>
      <c r="D632" s="12"/>
      <c r="F632" s="2"/>
      <c r="G632" s="12"/>
      <c r="H632" s="12"/>
      <c r="I632" s="12"/>
    </row>
    <row r="633" spans="1:9" x14ac:dyDescent="0.25">
      <c r="A633" s="2"/>
      <c r="B633" s="12"/>
      <c r="C633" s="12"/>
      <c r="D633" s="12"/>
      <c r="F633" s="2"/>
      <c r="G633" s="12"/>
      <c r="H633" s="12"/>
      <c r="I633" s="12"/>
    </row>
    <row r="634" spans="1:9" x14ac:dyDescent="0.25">
      <c r="A634" s="2"/>
      <c r="B634" s="12"/>
      <c r="C634" s="12"/>
      <c r="D634" s="12"/>
      <c r="F634" s="2"/>
      <c r="G634" s="12"/>
      <c r="H634" s="12"/>
      <c r="I634" s="12"/>
    </row>
    <row r="635" spans="1:9" x14ac:dyDescent="0.25">
      <c r="A635" s="2"/>
      <c r="B635" s="12"/>
      <c r="C635" s="12"/>
      <c r="D635" s="12"/>
      <c r="F635" s="2"/>
      <c r="G635" s="12"/>
      <c r="H635" s="12"/>
      <c r="I635" s="12"/>
    </row>
    <row r="636" spans="1:9" x14ac:dyDescent="0.25">
      <c r="A636" s="2"/>
      <c r="B636" s="12"/>
      <c r="C636" s="12"/>
      <c r="D636" s="12"/>
      <c r="F636" s="2"/>
      <c r="G636" s="12"/>
      <c r="H636" s="12"/>
      <c r="I636" s="12"/>
    </row>
    <row r="637" spans="1:9" x14ac:dyDescent="0.25">
      <c r="A637" s="2"/>
      <c r="B637" s="12"/>
      <c r="C637" s="12"/>
      <c r="D637" s="12"/>
      <c r="F637" s="2"/>
      <c r="G637" s="12"/>
      <c r="H637" s="12"/>
      <c r="I637" s="12"/>
    </row>
    <row r="638" spans="1:9" x14ac:dyDescent="0.25">
      <c r="A638" s="2"/>
      <c r="B638" s="12"/>
      <c r="C638" s="12"/>
      <c r="D638" s="12"/>
      <c r="F638" s="2"/>
      <c r="G638" s="12"/>
      <c r="H638" s="12"/>
      <c r="I638" s="12"/>
    </row>
    <row r="639" spans="1:9" x14ac:dyDescent="0.25">
      <c r="A639" s="2"/>
      <c r="B639" s="12"/>
      <c r="C639" s="12"/>
      <c r="D639" s="12"/>
      <c r="F639" s="2"/>
      <c r="G639" s="12"/>
      <c r="H639" s="12"/>
      <c r="I639" s="12"/>
    </row>
    <row r="640" spans="1:9" x14ac:dyDescent="0.25">
      <c r="A640" s="2"/>
      <c r="B640" s="12"/>
      <c r="C640" s="12"/>
      <c r="D640" s="12"/>
      <c r="F640" s="2"/>
      <c r="G640" s="12"/>
      <c r="H640" s="12"/>
      <c r="I640" s="12"/>
    </row>
    <row r="641" spans="1:9" x14ac:dyDescent="0.25">
      <c r="A641" s="2"/>
      <c r="B641" s="12"/>
      <c r="C641" s="12"/>
      <c r="D641" s="12"/>
      <c r="F641" s="2"/>
      <c r="G641" s="12"/>
      <c r="H641" s="12"/>
      <c r="I641" s="12"/>
    </row>
    <row r="642" spans="1:9" x14ac:dyDescent="0.25">
      <c r="A642" s="2"/>
      <c r="B642" s="12"/>
      <c r="C642" s="12"/>
      <c r="D642" s="12"/>
      <c r="F642" s="2"/>
      <c r="G642" s="12"/>
      <c r="H642" s="12"/>
      <c r="I642" s="12"/>
    </row>
    <row r="643" spans="1:9" x14ac:dyDescent="0.25">
      <c r="A643" s="2"/>
      <c r="B643" s="12"/>
      <c r="C643" s="12"/>
      <c r="D643" s="12"/>
      <c r="F643" s="2"/>
      <c r="G643" s="12"/>
      <c r="H643" s="12"/>
      <c r="I643" s="12"/>
    </row>
    <row r="644" spans="1:9" x14ac:dyDescent="0.25">
      <c r="A644" s="2"/>
      <c r="B644" s="12"/>
      <c r="C644" s="12"/>
      <c r="D644" s="12"/>
      <c r="F644" s="2"/>
      <c r="G644" s="12"/>
      <c r="H644" s="12"/>
      <c r="I644" s="12"/>
    </row>
    <row r="645" spans="1:9" x14ac:dyDescent="0.25">
      <c r="A645" s="2"/>
      <c r="B645" s="12"/>
      <c r="C645" s="12"/>
      <c r="D645" s="12"/>
      <c r="F645" s="2"/>
      <c r="G645" s="12"/>
      <c r="H645" s="12"/>
      <c r="I645" s="12"/>
    </row>
    <row r="646" spans="1:9" x14ac:dyDescent="0.25">
      <c r="A646" s="2"/>
      <c r="B646" s="12"/>
      <c r="C646" s="12"/>
      <c r="D646" s="12"/>
      <c r="F646" s="2"/>
      <c r="G646" s="12"/>
      <c r="H646" s="12"/>
      <c r="I646" s="12"/>
    </row>
    <row r="647" spans="1:9" x14ac:dyDescent="0.25">
      <c r="A647" s="2"/>
      <c r="B647" s="12"/>
      <c r="C647" s="12"/>
      <c r="D647" s="12"/>
      <c r="F647" s="2"/>
      <c r="G647" s="12"/>
      <c r="H647" s="12"/>
      <c r="I647" s="12"/>
    </row>
    <row r="648" spans="1:9" x14ac:dyDescent="0.25">
      <c r="A648" s="2"/>
      <c r="B648" s="12"/>
      <c r="C648" s="12"/>
      <c r="D648" s="12"/>
      <c r="F648" s="2"/>
      <c r="G648" s="12"/>
      <c r="H648" s="12"/>
      <c r="I648" s="12"/>
    </row>
    <row r="649" spans="1:9" x14ac:dyDescent="0.25">
      <c r="A649" s="2"/>
      <c r="B649" s="12"/>
      <c r="C649" s="12"/>
      <c r="D649" s="12"/>
      <c r="F649" s="2"/>
      <c r="G649" s="12"/>
      <c r="H649" s="12"/>
      <c r="I649" s="12"/>
    </row>
    <row r="650" spans="1:9" x14ac:dyDescent="0.25">
      <c r="A650" s="2"/>
      <c r="B650" s="12"/>
      <c r="C650" s="12"/>
      <c r="D650" s="12"/>
      <c r="F650" s="2"/>
      <c r="G650" s="12"/>
      <c r="H650" s="12"/>
      <c r="I650" s="12"/>
    </row>
    <row r="651" spans="1:9" x14ac:dyDescent="0.25">
      <c r="A651" s="2"/>
      <c r="B651" s="12"/>
      <c r="C651" s="12"/>
      <c r="D651" s="12"/>
      <c r="F651" s="2"/>
      <c r="G651" s="12"/>
      <c r="H651" s="12"/>
      <c r="I651" s="12"/>
    </row>
    <row r="652" spans="1:9" x14ac:dyDescent="0.25">
      <c r="A652" s="2"/>
      <c r="B652" s="12"/>
      <c r="C652" s="12"/>
      <c r="D652" s="12"/>
      <c r="F652" s="2"/>
      <c r="G652" s="12"/>
      <c r="H652" s="12"/>
      <c r="I652" s="12"/>
    </row>
    <row r="653" spans="1:9" x14ac:dyDescent="0.25">
      <c r="A653" s="2"/>
      <c r="B653" s="12"/>
      <c r="C653" s="12"/>
      <c r="D653" s="12"/>
      <c r="F653" s="2"/>
      <c r="G653" s="12"/>
      <c r="H653" s="12"/>
      <c r="I653" s="12"/>
    </row>
    <row r="654" spans="1:9" x14ac:dyDescent="0.25">
      <c r="A654" s="2"/>
      <c r="B654" s="12"/>
      <c r="C654" s="12"/>
      <c r="D654" s="12"/>
      <c r="F654" s="2"/>
      <c r="G654" s="12"/>
      <c r="H654" s="12"/>
      <c r="I654" s="12"/>
    </row>
    <row r="655" spans="1:9" x14ac:dyDescent="0.25">
      <c r="A655" s="2"/>
      <c r="B655" s="12"/>
      <c r="C655" s="12"/>
      <c r="D655" s="12"/>
      <c r="F655" s="2"/>
      <c r="G655" s="12"/>
      <c r="H655" s="12"/>
      <c r="I655" s="12"/>
    </row>
    <row r="656" spans="1:9" x14ac:dyDescent="0.25">
      <c r="A656" s="2"/>
      <c r="B656" s="12"/>
      <c r="C656" s="12"/>
      <c r="D656" s="12"/>
      <c r="F656" s="2"/>
      <c r="G656" s="12"/>
      <c r="H656" s="12"/>
      <c r="I656" s="12"/>
    </row>
    <row r="657" spans="1:9" x14ac:dyDescent="0.25">
      <c r="A657" s="2"/>
      <c r="B657" s="12"/>
      <c r="C657" s="12"/>
      <c r="D657" s="12"/>
      <c r="F657" s="2"/>
      <c r="G657" s="12"/>
      <c r="H657" s="12"/>
      <c r="I657" s="12"/>
    </row>
    <row r="658" spans="1:9" x14ac:dyDescent="0.25">
      <c r="A658" s="2"/>
      <c r="B658" s="12"/>
      <c r="C658" s="12"/>
      <c r="D658" s="12"/>
      <c r="F658" s="2"/>
      <c r="G658" s="12"/>
      <c r="H658" s="12"/>
      <c r="I658" s="12"/>
    </row>
    <row r="659" spans="1:9" x14ac:dyDescent="0.25">
      <c r="A659" s="2"/>
      <c r="B659" s="12"/>
      <c r="C659" s="12"/>
      <c r="D659" s="12"/>
      <c r="F659" s="2"/>
      <c r="G659" s="12"/>
      <c r="H659" s="12"/>
      <c r="I659" s="12"/>
    </row>
    <row r="660" spans="1:9" x14ac:dyDescent="0.25">
      <c r="A660" s="2"/>
      <c r="B660" s="12"/>
      <c r="C660" s="12"/>
      <c r="D660" s="12"/>
      <c r="F660" s="2"/>
      <c r="G660" s="12"/>
      <c r="H660" s="12"/>
      <c r="I660" s="12"/>
    </row>
    <row r="661" spans="1:9" x14ac:dyDescent="0.25">
      <c r="A661" s="2"/>
      <c r="B661" s="12"/>
      <c r="C661" s="12"/>
      <c r="D661" s="12"/>
      <c r="F661" s="2"/>
      <c r="G661" s="12"/>
      <c r="H661" s="12"/>
      <c r="I661" s="12"/>
    </row>
    <row r="662" spans="1:9" x14ac:dyDescent="0.25">
      <c r="A662" s="2"/>
      <c r="B662" s="12"/>
      <c r="C662" s="12"/>
      <c r="D662" s="12"/>
      <c r="F662" s="2"/>
      <c r="G662" s="12"/>
      <c r="H662" s="12"/>
      <c r="I662" s="12"/>
    </row>
    <row r="663" spans="1:9" x14ac:dyDescent="0.25">
      <c r="A663" s="2"/>
      <c r="B663" s="12"/>
      <c r="C663" s="12"/>
      <c r="D663" s="12"/>
      <c r="F663" s="2"/>
      <c r="G663" s="12"/>
      <c r="H663" s="12"/>
      <c r="I663" s="12"/>
    </row>
    <row r="664" spans="1:9" x14ac:dyDescent="0.25">
      <c r="A664" s="2"/>
      <c r="B664" s="12"/>
      <c r="C664" s="12"/>
      <c r="D664" s="12"/>
      <c r="F664" s="2"/>
      <c r="G664" s="12"/>
      <c r="H664" s="12"/>
      <c r="I664" s="12"/>
    </row>
    <row r="665" spans="1:9" x14ac:dyDescent="0.25">
      <c r="A665" s="2"/>
      <c r="B665" s="12"/>
      <c r="C665" s="12"/>
      <c r="D665" s="12"/>
      <c r="F665" s="2"/>
      <c r="G665" s="12"/>
      <c r="H665" s="12"/>
      <c r="I665" s="12"/>
    </row>
    <row r="666" spans="1:9" x14ac:dyDescent="0.25">
      <c r="A666" s="2"/>
      <c r="B666" s="12"/>
      <c r="C666" s="12"/>
      <c r="D666" s="12"/>
      <c r="F666" s="2"/>
      <c r="G666" s="12"/>
      <c r="H666" s="12"/>
      <c r="I666" s="12"/>
    </row>
    <row r="667" spans="1:9" x14ac:dyDescent="0.25">
      <c r="A667" s="2"/>
      <c r="B667" s="12"/>
      <c r="C667" s="12"/>
      <c r="D667" s="12"/>
      <c r="F667" s="2"/>
      <c r="G667" s="12"/>
      <c r="H667" s="12"/>
      <c r="I667" s="12"/>
    </row>
    <row r="668" spans="1:9" x14ac:dyDescent="0.25">
      <c r="A668" s="2"/>
      <c r="B668" s="12"/>
      <c r="C668" s="12"/>
      <c r="D668" s="12"/>
      <c r="F668" s="2"/>
      <c r="G668" s="12"/>
      <c r="H668" s="12"/>
      <c r="I668" s="12"/>
    </row>
    <row r="669" spans="1:9" x14ac:dyDescent="0.25">
      <c r="A669" s="2"/>
      <c r="B669" s="12"/>
      <c r="C669" s="12"/>
      <c r="D669" s="12"/>
      <c r="F669" s="2"/>
      <c r="G669" s="12"/>
      <c r="H669" s="12"/>
      <c r="I669" s="12"/>
    </row>
    <row r="670" spans="1:9" x14ac:dyDescent="0.25">
      <c r="A670" s="2"/>
      <c r="B670" s="12"/>
      <c r="C670" s="12"/>
      <c r="D670" s="12"/>
      <c r="F670" s="2"/>
      <c r="G670" s="12"/>
      <c r="H670" s="12"/>
      <c r="I670" s="12"/>
    </row>
    <row r="671" spans="1:9" x14ac:dyDescent="0.25">
      <c r="A671" s="2"/>
      <c r="B671" s="12"/>
      <c r="C671" s="12"/>
      <c r="D671" s="12"/>
      <c r="F671" s="2"/>
      <c r="G671" s="12"/>
      <c r="H671" s="12"/>
      <c r="I671" s="12"/>
    </row>
    <row r="672" spans="1:9" x14ac:dyDescent="0.25">
      <c r="A672" s="2"/>
      <c r="B672" s="12"/>
      <c r="C672" s="12"/>
      <c r="D672" s="12"/>
      <c r="F672" s="2"/>
      <c r="G672" s="12"/>
      <c r="H672" s="12"/>
      <c r="I672" s="12"/>
    </row>
    <row r="673" spans="1:9" x14ac:dyDescent="0.25">
      <c r="A673" s="2"/>
      <c r="B673" s="12"/>
      <c r="C673" s="12"/>
      <c r="D673" s="12"/>
      <c r="F673" s="2"/>
      <c r="G673" s="12"/>
      <c r="H673" s="12"/>
      <c r="I673" s="12"/>
    </row>
    <row r="674" spans="1:9" x14ac:dyDescent="0.25">
      <c r="A674" s="2"/>
      <c r="B674" s="12"/>
      <c r="C674" s="12"/>
      <c r="D674" s="12"/>
      <c r="F674" s="2"/>
      <c r="G674" s="12"/>
      <c r="H674" s="12"/>
      <c r="I674" s="12"/>
    </row>
    <row r="675" spans="1:9" x14ac:dyDescent="0.25">
      <c r="A675" s="2"/>
      <c r="B675" s="12"/>
      <c r="C675" s="12"/>
      <c r="D675" s="12"/>
      <c r="F675" s="2"/>
      <c r="G675" s="12"/>
      <c r="H675" s="12"/>
      <c r="I675" s="12"/>
    </row>
    <row r="676" spans="1:9" x14ac:dyDescent="0.25">
      <c r="A676" s="2"/>
      <c r="B676" s="12"/>
      <c r="C676" s="12"/>
      <c r="D676" s="12"/>
      <c r="F676" s="2"/>
      <c r="G676" s="12"/>
      <c r="H676" s="12"/>
      <c r="I676" s="12"/>
    </row>
    <row r="677" spans="1:9" x14ac:dyDescent="0.25">
      <c r="A677" s="2"/>
      <c r="B677" s="12"/>
      <c r="C677" s="12"/>
      <c r="D677" s="12"/>
      <c r="F677" s="2"/>
      <c r="G677" s="12"/>
      <c r="H677" s="12"/>
      <c r="I677" s="12"/>
    </row>
    <row r="678" spans="1:9" x14ac:dyDescent="0.25">
      <c r="A678" s="2"/>
      <c r="B678" s="12"/>
      <c r="C678" s="12"/>
      <c r="D678" s="12"/>
      <c r="F678" s="2"/>
      <c r="G678" s="12"/>
      <c r="H678" s="12"/>
      <c r="I678" s="12"/>
    </row>
    <row r="679" spans="1:9" x14ac:dyDescent="0.25">
      <c r="A679" s="2"/>
      <c r="B679" s="12"/>
      <c r="C679" s="12"/>
      <c r="D679" s="12"/>
      <c r="F679" s="2"/>
      <c r="G679" s="12"/>
      <c r="H679" s="12"/>
      <c r="I679" s="12"/>
    </row>
    <row r="680" spans="1:9" x14ac:dyDescent="0.25">
      <c r="A680" s="2"/>
      <c r="B680" s="12"/>
      <c r="C680" s="12"/>
      <c r="D680" s="12"/>
      <c r="F680" s="2"/>
      <c r="G680" s="12"/>
      <c r="H680" s="12"/>
      <c r="I680" s="12"/>
    </row>
    <row r="681" spans="1:9" x14ac:dyDescent="0.25">
      <c r="A681" s="2"/>
      <c r="B681" s="12"/>
      <c r="C681" s="12"/>
      <c r="D681" s="12"/>
      <c r="F681" s="2"/>
      <c r="G681" s="12"/>
      <c r="H681" s="12"/>
      <c r="I681" s="12"/>
    </row>
    <row r="682" spans="1:9" x14ac:dyDescent="0.25">
      <c r="A682" s="2"/>
      <c r="B682" s="12"/>
      <c r="C682" s="12"/>
      <c r="D682" s="12"/>
      <c r="F682" s="2"/>
      <c r="G682" s="12"/>
      <c r="H682" s="12"/>
      <c r="I682" s="12"/>
    </row>
    <row r="683" spans="1:9" x14ac:dyDescent="0.25">
      <c r="A683" s="2"/>
      <c r="B683" s="12"/>
      <c r="C683" s="12"/>
      <c r="D683" s="12"/>
      <c r="F683" s="2"/>
      <c r="G683" s="12"/>
      <c r="H683" s="12"/>
      <c r="I683" s="12"/>
    </row>
    <row r="684" spans="1:9" x14ac:dyDescent="0.25">
      <c r="A684" s="2"/>
      <c r="B684" s="12"/>
      <c r="C684" s="12"/>
      <c r="D684" s="12"/>
      <c r="F684" s="2"/>
      <c r="G684" s="12"/>
      <c r="H684" s="12"/>
      <c r="I684" s="12"/>
    </row>
    <row r="685" spans="1:9" x14ac:dyDescent="0.25">
      <c r="A685" s="2"/>
      <c r="B685" s="12"/>
      <c r="C685" s="12"/>
      <c r="D685" s="12"/>
      <c r="F685" s="2"/>
      <c r="G685" s="12"/>
      <c r="H685" s="12"/>
      <c r="I685" s="12"/>
    </row>
    <row r="686" spans="1:9" x14ac:dyDescent="0.25">
      <c r="A686" s="2"/>
      <c r="B686" s="12"/>
      <c r="C686" s="12"/>
      <c r="D686" s="12"/>
      <c r="F686" s="2"/>
      <c r="G686" s="12"/>
      <c r="H686" s="12"/>
      <c r="I686" s="12"/>
    </row>
    <row r="687" spans="1:9" x14ac:dyDescent="0.25">
      <c r="A687" s="2"/>
      <c r="B687" s="12"/>
      <c r="C687" s="12"/>
      <c r="D687" s="12"/>
      <c r="F687" s="2"/>
      <c r="G687" s="12"/>
      <c r="H687" s="12"/>
      <c r="I687" s="12"/>
    </row>
    <row r="688" spans="1:9" x14ac:dyDescent="0.25">
      <c r="A688" s="2"/>
      <c r="B688" s="12"/>
      <c r="C688" s="12"/>
      <c r="D688" s="12"/>
      <c r="F688" s="2"/>
      <c r="G688" s="12"/>
      <c r="H688" s="12"/>
      <c r="I688" s="12"/>
    </row>
    <row r="689" spans="1:9" x14ac:dyDescent="0.25">
      <c r="A689" s="2"/>
      <c r="B689" s="12"/>
      <c r="C689" s="12"/>
      <c r="D689" s="12"/>
      <c r="F689" s="2"/>
      <c r="G689" s="12"/>
      <c r="H689" s="12"/>
      <c r="I689" s="12"/>
    </row>
    <row r="690" spans="1:9" x14ac:dyDescent="0.25">
      <c r="A690" s="2"/>
      <c r="B690" s="12"/>
      <c r="C690" s="12"/>
      <c r="D690" s="12"/>
      <c r="F690" s="2"/>
      <c r="G690" s="12"/>
      <c r="H690" s="12"/>
      <c r="I690" s="12"/>
    </row>
    <row r="691" spans="1:9" x14ac:dyDescent="0.25">
      <c r="A691" s="2"/>
      <c r="B691" s="12"/>
      <c r="C691" s="12"/>
      <c r="D691" s="12"/>
      <c r="F691" s="2"/>
      <c r="G691" s="12"/>
      <c r="H691" s="12"/>
      <c r="I691" s="12"/>
    </row>
    <row r="692" spans="1:9" x14ac:dyDescent="0.25">
      <c r="A692" s="2"/>
      <c r="B692" s="12"/>
      <c r="C692" s="12"/>
      <c r="D692" s="12"/>
      <c r="F692" s="2"/>
      <c r="G692" s="12"/>
      <c r="H692" s="12"/>
      <c r="I692" s="12"/>
    </row>
    <row r="693" spans="1:9" x14ac:dyDescent="0.25">
      <c r="A693" s="2"/>
      <c r="B693" s="12"/>
      <c r="C693" s="12"/>
      <c r="D693" s="12"/>
      <c r="F693" s="2"/>
      <c r="G693" s="12"/>
      <c r="H693" s="12"/>
      <c r="I693" s="12"/>
    </row>
    <row r="694" spans="1:9" x14ac:dyDescent="0.25">
      <c r="A694" s="2"/>
      <c r="B694" s="12"/>
      <c r="C694" s="12"/>
      <c r="D694" s="12"/>
      <c r="F694" s="2"/>
      <c r="G694" s="12"/>
      <c r="H694" s="12"/>
      <c r="I694" s="12"/>
    </row>
    <row r="695" spans="1:9" x14ac:dyDescent="0.25">
      <c r="A695" s="2"/>
      <c r="B695" s="12"/>
      <c r="C695" s="12"/>
      <c r="D695" s="12"/>
      <c r="F695" s="2"/>
      <c r="G695" s="12"/>
      <c r="H695" s="12"/>
      <c r="I695" s="12"/>
    </row>
    <row r="696" spans="1:9" x14ac:dyDescent="0.25">
      <c r="A696" s="2"/>
      <c r="B696" s="12"/>
      <c r="C696" s="12"/>
      <c r="D696" s="12"/>
      <c r="F696" s="2"/>
      <c r="G696" s="12"/>
      <c r="H696" s="12"/>
      <c r="I696" s="12"/>
    </row>
    <row r="697" spans="1:9" x14ac:dyDescent="0.25">
      <c r="A697" s="2"/>
      <c r="B697" s="12"/>
      <c r="C697" s="12"/>
      <c r="D697" s="12"/>
      <c r="F697" s="2"/>
      <c r="G697" s="12"/>
      <c r="H697" s="12"/>
      <c r="I697" s="12"/>
    </row>
    <row r="698" spans="1:9" x14ac:dyDescent="0.25">
      <c r="A698" s="2"/>
      <c r="B698" s="12"/>
      <c r="C698" s="12"/>
      <c r="D698" s="12"/>
      <c r="F698" s="2"/>
      <c r="G698" s="12"/>
      <c r="H698" s="12"/>
      <c r="I698" s="12"/>
    </row>
    <row r="699" spans="1:9" x14ac:dyDescent="0.25">
      <c r="A699" s="2"/>
      <c r="B699" s="12"/>
      <c r="C699" s="12"/>
      <c r="D699" s="12"/>
      <c r="F699" s="2"/>
      <c r="G699" s="12"/>
      <c r="H699" s="12"/>
      <c r="I699" s="12"/>
    </row>
    <row r="700" spans="1:9" x14ac:dyDescent="0.25">
      <c r="A700" s="2"/>
      <c r="B700" s="12"/>
      <c r="C700" s="12"/>
      <c r="D700" s="12"/>
      <c r="F700" s="2"/>
      <c r="G700" s="12"/>
      <c r="H700" s="12"/>
      <c r="I700" s="12"/>
    </row>
    <row r="701" spans="1:9" x14ac:dyDescent="0.25">
      <c r="A701" s="2"/>
      <c r="B701" s="12"/>
      <c r="C701" s="12"/>
      <c r="D701" s="12"/>
      <c r="F701" s="2"/>
      <c r="G701" s="12"/>
      <c r="H701" s="12"/>
      <c r="I701" s="12"/>
    </row>
    <row r="702" spans="1:9" x14ac:dyDescent="0.25">
      <c r="A702" s="2"/>
      <c r="B702" s="12"/>
      <c r="C702" s="12"/>
      <c r="D702" s="12"/>
      <c r="F702" s="2"/>
      <c r="G702" s="12"/>
      <c r="H702" s="12"/>
      <c r="I702" s="12"/>
    </row>
    <row r="703" spans="1:9" x14ac:dyDescent="0.25">
      <c r="A703" s="2"/>
      <c r="B703" s="12"/>
      <c r="C703" s="12"/>
      <c r="D703" s="12"/>
      <c r="F703" s="2"/>
      <c r="G703" s="12"/>
      <c r="H703" s="12"/>
      <c r="I703" s="12"/>
    </row>
    <row r="704" spans="1:9" x14ac:dyDescent="0.25">
      <c r="A704" s="2"/>
      <c r="B704" s="12"/>
      <c r="C704" s="12"/>
      <c r="D704" s="12"/>
      <c r="F704" s="2"/>
      <c r="G704" s="12"/>
      <c r="H704" s="12"/>
      <c r="I704" s="12"/>
    </row>
    <row r="705" spans="1:9" x14ac:dyDescent="0.25">
      <c r="A705" s="2"/>
      <c r="B705" s="12"/>
      <c r="C705" s="12"/>
      <c r="D705" s="12"/>
      <c r="F705" s="2"/>
      <c r="G705" s="12"/>
      <c r="H705" s="12"/>
      <c r="I705" s="12"/>
    </row>
    <row r="706" spans="1:9" x14ac:dyDescent="0.25">
      <c r="A706" s="2"/>
      <c r="B706" s="12"/>
      <c r="C706" s="12"/>
      <c r="D706" s="12"/>
      <c r="F706" s="2"/>
      <c r="G706" s="12"/>
      <c r="H706" s="12"/>
      <c r="I706" s="12"/>
    </row>
    <row r="707" spans="1:9" x14ac:dyDescent="0.25">
      <c r="A707" s="2"/>
      <c r="B707" s="12"/>
      <c r="C707" s="12"/>
      <c r="D707" s="12"/>
      <c r="F707" s="2"/>
      <c r="G707" s="12"/>
      <c r="H707" s="12"/>
      <c r="I707" s="12"/>
    </row>
    <row r="708" spans="1:9" x14ac:dyDescent="0.25">
      <c r="A708" s="2"/>
      <c r="B708" s="12"/>
      <c r="C708" s="12"/>
      <c r="D708" s="12"/>
      <c r="F708" s="2"/>
      <c r="G708" s="12"/>
      <c r="H708" s="12"/>
      <c r="I708" s="12"/>
    </row>
    <row r="709" spans="1:9" x14ac:dyDescent="0.25">
      <c r="A709" s="2"/>
      <c r="B709" s="12"/>
      <c r="C709" s="12"/>
      <c r="D709" s="12"/>
      <c r="F709" s="2"/>
      <c r="G709" s="12"/>
      <c r="H709" s="12"/>
      <c r="I709" s="12"/>
    </row>
    <row r="710" spans="1:9" x14ac:dyDescent="0.25">
      <c r="A710" s="2"/>
      <c r="B710" s="12"/>
      <c r="C710" s="12"/>
      <c r="D710" s="12"/>
      <c r="F710" s="2"/>
      <c r="G710" s="12"/>
      <c r="H710" s="12"/>
      <c r="I710" s="12"/>
    </row>
    <row r="711" spans="1:9" x14ac:dyDescent="0.25">
      <c r="A711" s="2"/>
      <c r="B711" s="12"/>
      <c r="C711" s="12"/>
      <c r="D711" s="12"/>
      <c r="F711" s="2"/>
      <c r="G711" s="12"/>
      <c r="H711" s="12"/>
      <c r="I711" s="12"/>
    </row>
    <row r="712" spans="1:9" x14ac:dyDescent="0.25">
      <c r="A712" s="2"/>
      <c r="B712" s="12"/>
      <c r="C712" s="12"/>
      <c r="D712" s="12"/>
      <c r="F712" s="2"/>
      <c r="G712" s="12"/>
      <c r="H712" s="12"/>
      <c r="I712" s="12"/>
    </row>
    <row r="713" spans="1:9" x14ac:dyDescent="0.25">
      <c r="A713" s="2"/>
      <c r="B713" s="12"/>
      <c r="C713" s="12"/>
      <c r="D713" s="12"/>
      <c r="F713" s="2"/>
      <c r="G713" s="12"/>
      <c r="H713" s="12"/>
      <c r="I713" s="12"/>
    </row>
    <row r="714" spans="1:9" x14ac:dyDescent="0.25">
      <c r="A714" s="2"/>
      <c r="B714" s="12"/>
      <c r="C714" s="12"/>
      <c r="D714" s="12"/>
      <c r="F714" s="2"/>
      <c r="G714" s="12"/>
      <c r="H714" s="12"/>
      <c r="I714" s="12"/>
    </row>
    <row r="715" spans="1:9" x14ac:dyDescent="0.25">
      <c r="A715" s="2"/>
      <c r="B715" s="12"/>
      <c r="C715" s="12"/>
      <c r="D715" s="12"/>
      <c r="F715" s="2"/>
      <c r="G715" s="12"/>
      <c r="H715" s="12"/>
      <c r="I715" s="12"/>
    </row>
    <row r="716" spans="1:9" x14ac:dyDescent="0.25">
      <c r="A716" s="2"/>
      <c r="B716" s="12"/>
      <c r="C716" s="12"/>
      <c r="D716" s="12"/>
      <c r="F716" s="2"/>
      <c r="G716" s="12"/>
      <c r="H716" s="12"/>
      <c r="I716" s="12"/>
    </row>
    <row r="717" spans="1:9" x14ac:dyDescent="0.25">
      <c r="A717" s="2"/>
      <c r="B717" s="12"/>
      <c r="C717" s="12"/>
      <c r="D717" s="12"/>
      <c r="F717" s="2"/>
      <c r="G717" s="12"/>
      <c r="H717" s="12"/>
      <c r="I717" s="12"/>
    </row>
    <row r="718" spans="1:9" x14ac:dyDescent="0.25">
      <c r="A718" s="2"/>
      <c r="B718" s="12"/>
      <c r="C718" s="12"/>
      <c r="D718" s="12"/>
      <c r="F718" s="2"/>
      <c r="G718" s="12"/>
      <c r="H718" s="12"/>
      <c r="I718" s="12"/>
    </row>
    <row r="719" spans="1:9" x14ac:dyDescent="0.25">
      <c r="A719" s="2"/>
      <c r="B719" s="12"/>
      <c r="C719" s="12"/>
      <c r="D719" s="12"/>
      <c r="F719" s="2"/>
      <c r="G719" s="12"/>
      <c r="H719" s="12"/>
      <c r="I719" s="12"/>
    </row>
    <row r="720" spans="1:9" x14ac:dyDescent="0.25">
      <c r="A720" s="2"/>
      <c r="B720" s="12"/>
      <c r="C720" s="12"/>
      <c r="D720" s="12"/>
      <c r="F720" s="2"/>
      <c r="G720" s="12"/>
      <c r="H720" s="12"/>
      <c r="I720" s="12"/>
    </row>
    <row r="721" spans="1:9" x14ac:dyDescent="0.25">
      <c r="A721" s="2"/>
      <c r="B721" s="12"/>
      <c r="C721" s="12"/>
      <c r="D721" s="12"/>
      <c r="F721" s="2"/>
      <c r="G721" s="12"/>
      <c r="H721" s="12"/>
      <c r="I721" s="12"/>
    </row>
    <row r="722" spans="1:9" x14ac:dyDescent="0.25">
      <c r="A722" s="2"/>
      <c r="B722" s="12"/>
      <c r="C722" s="12"/>
      <c r="D722" s="12"/>
      <c r="F722" s="2"/>
      <c r="G722" s="12"/>
      <c r="H722" s="12"/>
      <c r="I722" s="12"/>
    </row>
    <row r="723" spans="1:9" x14ac:dyDescent="0.25">
      <c r="A723" s="2"/>
      <c r="B723" s="12"/>
      <c r="C723" s="12"/>
      <c r="D723" s="12"/>
      <c r="F723" s="2"/>
      <c r="G723" s="12"/>
      <c r="H723" s="12"/>
      <c r="I723" s="12"/>
    </row>
    <row r="724" spans="1:9" x14ac:dyDescent="0.25">
      <c r="A724" s="2"/>
      <c r="B724" s="12"/>
      <c r="C724" s="12"/>
      <c r="D724" s="12"/>
      <c r="F724" s="2"/>
      <c r="G724" s="12"/>
      <c r="H724" s="12"/>
      <c r="I724" s="12"/>
    </row>
    <row r="725" spans="1:9" x14ac:dyDescent="0.25">
      <c r="A725" s="2"/>
      <c r="B725" s="12"/>
      <c r="C725" s="12"/>
      <c r="D725" s="12"/>
      <c r="F725" s="2"/>
      <c r="G725" s="12"/>
      <c r="H725" s="12"/>
      <c r="I725" s="12"/>
    </row>
    <row r="726" spans="1:9" x14ac:dyDescent="0.25">
      <c r="A726" s="2"/>
      <c r="B726" s="12"/>
      <c r="C726" s="12"/>
      <c r="D726" s="12"/>
      <c r="F726" s="2"/>
      <c r="G726" s="12"/>
      <c r="H726" s="12"/>
      <c r="I726" s="12"/>
    </row>
    <row r="727" spans="1:9" x14ac:dyDescent="0.25">
      <c r="A727" s="2"/>
      <c r="B727" s="12"/>
      <c r="C727" s="12"/>
      <c r="D727" s="12"/>
      <c r="F727" s="2"/>
      <c r="G727" s="12"/>
      <c r="H727" s="12"/>
      <c r="I727" s="12"/>
    </row>
    <row r="728" spans="1:9" x14ac:dyDescent="0.25">
      <c r="A728" s="2"/>
      <c r="B728" s="12"/>
      <c r="C728" s="12"/>
      <c r="D728" s="12"/>
      <c r="F728" s="2"/>
      <c r="G728" s="12"/>
      <c r="H728" s="12"/>
      <c r="I728" s="12"/>
    </row>
    <row r="729" spans="1:9" x14ac:dyDescent="0.25">
      <c r="A729" s="2"/>
      <c r="B729" s="12"/>
      <c r="C729" s="12"/>
      <c r="D729" s="12"/>
      <c r="F729" s="2"/>
      <c r="G729" s="12"/>
      <c r="H729" s="12"/>
      <c r="I729" s="12"/>
    </row>
    <row r="730" spans="1:9" x14ac:dyDescent="0.25">
      <c r="A730" s="2"/>
      <c r="B730" s="12"/>
      <c r="C730" s="12"/>
      <c r="D730" s="12"/>
      <c r="F730" s="2"/>
      <c r="G730" s="12"/>
      <c r="H730" s="12"/>
      <c r="I730" s="12"/>
    </row>
    <row r="731" spans="1:9" x14ac:dyDescent="0.25">
      <c r="A731" s="2"/>
      <c r="B731" s="12"/>
      <c r="C731" s="12"/>
      <c r="D731" s="12"/>
      <c r="F731" s="2"/>
      <c r="G731" s="12"/>
      <c r="H731" s="12"/>
      <c r="I731" s="12"/>
    </row>
    <row r="732" spans="1:9" x14ac:dyDescent="0.25">
      <c r="A732" s="2"/>
      <c r="B732" s="12"/>
      <c r="C732" s="12"/>
      <c r="D732" s="12"/>
      <c r="F732" s="2"/>
      <c r="G732" s="12"/>
      <c r="H732" s="12"/>
      <c r="I732" s="12"/>
    </row>
    <row r="733" spans="1:9" x14ac:dyDescent="0.25">
      <c r="A733" s="2"/>
      <c r="B733" s="12"/>
      <c r="C733" s="12"/>
      <c r="D733" s="12"/>
      <c r="F733" s="2"/>
      <c r="G733" s="12"/>
      <c r="H733" s="12"/>
      <c r="I733" s="12"/>
    </row>
    <row r="734" spans="1:9" x14ac:dyDescent="0.25">
      <c r="A734" s="2"/>
      <c r="B734" s="12"/>
      <c r="C734" s="12"/>
      <c r="D734" s="12"/>
      <c r="F734" s="2"/>
      <c r="G734" s="12"/>
      <c r="H734" s="12"/>
      <c r="I734" s="12"/>
    </row>
    <row r="735" spans="1:9" x14ac:dyDescent="0.25">
      <c r="A735" s="2"/>
      <c r="B735" s="12"/>
      <c r="C735" s="12"/>
      <c r="D735" s="12"/>
      <c r="F735" s="2"/>
      <c r="G735" s="12"/>
      <c r="H735" s="12"/>
      <c r="I735" s="12"/>
    </row>
    <row r="736" spans="1:9" x14ac:dyDescent="0.25">
      <c r="A736" s="2"/>
      <c r="B736" s="12"/>
      <c r="C736" s="12"/>
      <c r="D736" s="12"/>
      <c r="F736" s="2"/>
      <c r="G736" s="12"/>
      <c r="H736" s="12"/>
      <c r="I736" s="12"/>
    </row>
    <row r="737" spans="1:9" x14ac:dyDescent="0.25">
      <c r="A737" s="2"/>
      <c r="B737" s="12"/>
      <c r="C737" s="12"/>
      <c r="D737" s="12"/>
      <c r="F737" s="2"/>
      <c r="G737" s="12"/>
      <c r="H737" s="12"/>
      <c r="I737" s="12"/>
    </row>
    <row r="738" spans="1:9" x14ac:dyDescent="0.25">
      <c r="A738" s="2"/>
      <c r="B738" s="12"/>
      <c r="C738" s="12"/>
      <c r="D738" s="12"/>
      <c r="F738" s="2"/>
      <c r="G738" s="12"/>
      <c r="H738" s="12"/>
      <c r="I738" s="12"/>
    </row>
    <row r="739" spans="1:9" x14ac:dyDescent="0.25">
      <c r="A739" s="2"/>
      <c r="B739" s="12"/>
      <c r="C739" s="12"/>
      <c r="D739" s="12"/>
      <c r="F739" s="2"/>
      <c r="G739" s="12"/>
      <c r="H739" s="12"/>
      <c r="I739" s="12"/>
    </row>
    <row r="740" spans="1:9" x14ac:dyDescent="0.25">
      <c r="A740" s="2"/>
      <c r="B740" s="12"/>
      <c r="C740" s="12"/>
      <c r="D740" s="12"/>
      <c r="F740" s="2"/>
      <c r="G740" s="12"/>
      <c r="H740" s="12"/>
      <c r="I740" s="12"/>
    </row>
    <row r="741" spans="1:9" x14ac:dyDescent="0.25">
      <c r="A741" s="2"/>
      <c r="B741" s="12"/>
      <c r="C741" s="12"/>
      <c r="D741" s="12"/>
      <c r="F741" s="2"/>
      <c r="G741" s="12"/>
      <c r="H741" s="12"/>
      <c r="I741" s="12"/>
    </row>
    <row r="742" spans="1:9" x14ac:dyDescent="0.25">
      <c r="A742" s="2"/>
      <c r="B742" s="12"/>
      <c r="C742" s="12"/>
      <c r="D742" s="12"/>
      <c r="F742" s="2"/>
      <c r="G742" s="12"/>
      <c r="H742" s="12"/>
      <c r="I742" s="12"/>
    </row>
    <row r="743" spans="1:9" x14ac:dyDescent="0.25">
      <c r="A743" s="2"/>
      <c r="B743" s="12"/>
      <c r="C743" s="12"/>
      <c r="D743" s="12"/>
      <c r="F743" s="2"/>
      <c r="G743" s="12"/>
      <c r="H743" s="12"/>
      <c r="I743" s="12"/>
    </row>
    <row r="744" spans="1:9" x14ac:dyDescent="0.25">
      <c r="A744" s="2"/>
      <c r="B744" s="12"/>
      <c r="C744" s="12"/>
      <c r="D744" s="12"/>
      <c r="F744" s="2"/>
      <c r="G744" s="12"/>
      <c r="H744" s="12"/>
      <c r="I744" s="12"/>
    </row>
    <row r="745" spans="1:9" x14ac:dyDescent="0.25">
      <c r="A745" s="2"/>
      <c r="B745" s="12"/>
      <c r="C745" s="12"/>
      <c r="D745" s="12"/>
      <c r="F745" s="2"/>
      <c r="G745" s="12"/>
      <c r="H745" s="12"/>
      <c r="I745" s="12"/>
    </row>
    <row r="746" spans="1:9" x14ac:dyDescent="0.25">
      <c r="A746" s="2"/>
      <c r="B746" s="12"/>
      <c r="C746" s="12"/>
      <c r="D746" s="12"/>
      <c r="F746" s="2"/>
      <c r="G746" s="12"/>
      <c r="H746" s="12"/>
      <c r="I746" s="12"/>
    </row>
    <row r="747" spans="1:9" x14ac:dyDescent="0.25">
      <c r="A747" s="2"/>
      <c r="B747" s="12"/>
      <c r="C747" s="12"/>
      <c r="D747" s="12"/>
      <c r="F747" s="2"/>
      <c r="G747" s="12"/>
      <c r="H747" s="12"/>
      <c r="I747" s="12"/>
    </row>
    <row r="748" spans="1:9" x14ac:dyDescent="0.25">
      <c r="A748" s="2"/>
      <c r="B748" s="12"/>
      <c r="C748" s="12"/>
      <c r="D748" s="12"/>
      <c r="F748" s="2"/>
      <c r="G748" s="12"/>
      <c r="H748" s="12"/>
      <c r="I748" s="12"/>
    </row>
    <row r="749" spans="1:9" x14ac:dyDescent="0.25">
      <c r="A749" s="2"/>
      <c r="B749" s="12"/>
      <c r="C749" s="12"/>
      <c r="D749" s="12"/>
      <c r="F749" s="2"/>
      <c r="G749" s="12"/>
      <c r="H749" s="12"/>
      <c r="I749" s="12"/>
    </row>
    <row r="750" spans="1:9" x14ac:dyDescent="0.25">
      <c r="A750" s="2"/>
      <c r="B750" s="12"/>
      <c r="C750" s="12"/>
      <c r="D750" s="12"/>
      <c r="F750" s="2"/>
      <c r="G750" s="12"/>
      <c r="H750" s="12"/>
      <c r="I750" s="12"/>
    </row>
    <row r="751" spans="1:9" x14ac:dyDescent="0.25">
      <c r="A751" s="2"/>
      <c r="B751" s="12"/>
      <c r="C751" s="12"/>
      <c r="D751" s="12"/>
      <c r="F751" s="2"/>
      <c r="G751" s="12"/>
      <c r="H751" s="12"/>
      <c r="I751" s="12"/>
    </row>
    <row r="752" spans="1:9" x14ac:dyDescent="0.25">
      <c r="A752" s="2"/>
      <c r="B752" s="12"/>
      <c r="C752" s="12"/>
      <c r="D752" s="12"/>
      <c r="F752" s="2"/>
      <c r="G752" s="12"/>
      <c r="H752" s="12"/>
      <c r="I752" s="12"/>
    </row>
    <row r="753" spans="1:9" x14ac:dyDescent="0.25">
      <c r="A753" s="2"/>
      <c r="B753" s="12"/>
      <c r="C753" s="12"/>
      <c r="D753" s="12"/>
      <c r="F753" s="2"/>
      <c r="G753" s="12"/>
      <c r="H753" s="12"/>
      <c r="I753" s="12"/>
    </row>
    <row r="754" spans="1:9" x14ac:dyDescent="0.25">
      <c r="A754" s="2"/>
      <c r="B754" s="12"/>
      <c r="C754" s="12"/>
      <c r="D754" s="12"/>
      <c r="F754" s="2"/>
      <c r="G754" s="12"/>
      <c r="H754" s="12"/>
      <c r="I754" s="12"/>
    </row>
    <row r="755" spans="1:9" x14ac:dyDescent="0.25">
      <c r="A755" s="2"/>
      <c r="B755" s="12"/>
      <c r="C755" s="12"/>
      <c r="D755" s="12"/>
      <c r="F755" s="2"/>
      <c r="G755" s="12"/>
      <c r="H755" s="12"/>
      <c r="I755" s="12"/>
    </row>
    <row r="756" spans="1:9" x14ac:dyDescent="0.25">
      <c r="A756" s="2"/>
      <c r="B756" s="12"/>
      <c r="C756" s="12"/>
      <c r="D756" s="12"/>
      <c r="F756" s="2"/>
      <c r="G756" s="12"/>
      <c r="H756" s="12"/>
      <c r="I756" s="12"/>
    </row>
    <row r="757" spans="1:9" x14ac:dyDescent="0.25">
      <c r="A757" s="2"/>
      <c r="B757" s="12"/>
      <c r="C757" s="12"/>
      <c r="D757" s="12"/>
      <c r="F757" s="2"/>
      <c r="G757" s="12"/>
      <c r="H757" s="12"/>
      <c r="I757" s="12"/>
    </row>
    <row r="758" spans="1:9" x14ac:dyDescent="0.25">
      <c r="A758" s="2"/>
      <c r="B758" s="12"/>
      <c r="C758" s="12"/>
      <c r="D758" s="12"/>
      <c r="F758" s="2"/>
      <c r="G758" s="12"/>
      <c r="H758" s="12"/>
      <c r="I758" s="12"/>
    </row>
    <row r="759" spans="1:9" x14ac:dyDescent="0.25">
      <c r="A759" s="2"/>
      <c r="B759" s="12"/>
      <c r="C759" s="12"/>
      <c r="D759" s="12"/>
      <c r="F759" s="2"/>
      <c r="G759" s="12"/>
      <c r="H759" s="12"/>
      <c r="I759" s="12"/>
    </row>
    <row r="760" spans="1:9" x14ac:dyDescent="0.25">
      <c r="A760" s="2"/>
      <c r="B760" s="12"/>
      <c r="C760" s="12"/>
      <c r="D760" s="12"/>
      <c r="F760" s="2"/>
      <c r="G760" s="12"/>
      <c r="H760" s="12"/>
      <c r="I760" s="12"/>
    </row>
    <row r="761" spans="1:9" x14ac:dyDescent="0.25">
      <c r="A761" s="2"/>
      <c r="B761" s="12"/>
      <c r="C761" s="12"/>
      <c r="D761" s="12"/>
      <c r="F761" s="2"/>
      <c r="G761" s="12"/>
      <c r="H761" s="12"/>
      <c r="I761" s="12"/>
    </row>
    <row r="762" spans="1:9" x14ac:dyDescent="0.25">
      <c r="A762" s="2"/>
      <c r="B762" s="12"/>
      <c r="C762" s="12"/>
      <c r="D762" s="12"/>
      <c r="F762" s="2"/>
      <c r="G762" s="12"/>
      <c r="H762" s="12"/>
      <c r="I762" s="12"/>
    </row>
    <row r="763" spans="1:9" x14ac:dyDescent="0.25">
      <c r="A763" s="2"/>
      <c r="B763" s="12"/>
      <c r="C763" s="12"/>
      <c r="D763" s="12"/>
      <c r="F763" s="2"/>
      <c r="G763" s="12"/>
      <c r="H763" s="12"/>
      <c r="I763" s="12"/>
    </row>
    <row r="764" spans="1:9" x14ac:dyDescent="0.25">
      <c r="A764" s="2"/>
      <c r="B764" s="12"/>
      <c r="C764" s="12"/>
      <c r="D764" s="12"/>
      <c r="F764" s="2"/>
      <c r="G764" s="12"/>
      <c r="H764" s="12"/>
      <c r="I764" s="12"/>
    </row>
    <row r="765" spans="1:9" x14ac:dyDescent="0.25">
      <c r="A765" s="2"/>
      <c r="B765" s="12"/>
      <c r="C765" s="12"/>
      <c r="D765" s="12"/>
      <c r="F765" s="2"/>
      <c r="G765" s="12"/>
      <c r="H765" s="12"/>
      <c r="I765" s="12"/>
    </row>
    <row r="766" spans="1:9" x14ac:dyDescent="0.25">
      <c r="A766" s="2"/>
      <c r="B766" s="12"/>
      <c r="C766" s="12"/>
      <c r="D766" s="12"/>
      <c r="F766" s="2"/>
      <c r="G766" s="12"/>
      <c r="H766" s="12"/>
      <c r="I766" s="12"/>
    </row>
    <row r="767" spans="1:9" x14ac:dyDescent="0.25">
      <c r="A767" s="2"/>
      <c r="B767" s="12"/>
      <c r="C767" s="12"/>
      <c r="D767" s="12"/>
      <c r="F767" s="2"/>
      <c r="G767" s="12"/>
      <c r="H767" s="12"/>
      <c r="I767" s="12"/>
    </row>
    <row r="768" spans="1:9" x14ac:dyDescent="0.25">
      <c r="A768" s="2"/>
      <c r="B768" s="12"/>
      <c r="C768" s="12"/>
      <c r="D768" s="12"/>
      <c r="F768" s="2"/>
      <c r="G768" s="12"/>
      <c r="H768" s="12"/>
      <c r="I768" s="12"/>
    </row>
    <row r="769" spans="1:9" x14ac:dyDescent="0.25">
      <c r="A769" s="2"/>
      <c r="B769" s="12"/>
      <c r="C769" s="12"/>
      <c r="D769" s="12"/>
      <c r="F769" s="2"/>
      <c r="G769" s="12"/>
      <c r="H769" s="12"/>
      <c r="I769" s="12"/>
    </row>
    <row r="770" spans="1:9" x14ac:dyDescent="0.25">
      <c r="A770" s="2"/>
      <c r="B770" s="12"/>
      <c r="C770" s="12"/>
      <c r="D770" s="12"/>
      <c r="F770" s="2"/>
      <c r="G770" s="12"/>
      <c r="H770" s="12"/>
      <c r="I770" s="12"/>
    </row>
    <row r="771" spans="1:9" x14ac:dyDescent="0.25">
      <c r="A771" s="2"/>
      <c r="B771" s="12"/>
      <c r="C771" s="12"/>
      <c r="D771" s="12"/>
      <c r="F771" s="2"/>
      <c r="G771" s="12"/>
      <c r="H771" s="12"/>
      <c r="I771" s="12"/>
    </row>
    <row r="772" spans="1:9" x14ac:dyDescent="0.25">
      <c r="A772" s="2"/>
      <c r="B772" s="12"/>
      <c r="C772" s="12"/>
      <c r="D772" s="12"/>
      <c r="F772" s="2"/>
      <c r="G772" s="12"/>
      <c r="H772" s="12"/>
      <c r="I772" s="12"/>
    </row>
    <row r="773" spans="1:9" x14ac:dyDescent="0.25">
      <c r="A773" s="2"/>
      <c r="B773" s="12"/>
      <c r="C773" s="12"/>
      <c r="D773" s="12"/>
      <c r="F773" s="2"/>
      <c r="G773" s="12"/>
      <c r="H773" s="12"/>
      <c r="I773" s="12"/>
    </row>
    <row r="774" spans="1:9" x14ac:dyDescent="0.25">
      <c r="A774" s="2"/>
      <c r="B774" s="12"/>
      <c r="C774" s="12"/>
      <c r="D774" s="12"/>
      <c r="F774" s="2"/>
      <c r="G774" s="12"/>
      <c r="H774" s="12"/>
      <c r="I774" s="12"/>
    </row>
    <row r="775" spans="1:9" x14ac:dyDescent="0.25">
      <c r="A775" s="2"/>
      <c r="B775" s="12"/>
      <c r="C775" s="12"/>
      <c r="D775" s="12"/>
      <c r="F775" s="2"/>
      <c r="G775" s="12"/>
      <c r="H775" s="12"/>
      <c r="I775" s="12"/>
    </row>
    <row r="776" spans="1:9" x14ac:dyDescent="0.25">
      <c r="A776" s="2"/>
      <c r="B776" s="12"/>
      <c r="C776" s="12"/>
      <c r="D776" s="12"/>
      <c r="F776" s="2"/>
      <c r="G776" s="12"/>
      <c r="H776" s="12"/>
      <c r="I776" s="12"/>
    </row>
    <row r="777" spans="1:9" x14ac:dyDescent="0.25">
      <c r="A777" s="2"/>
      <c r="B777" s="12"/>
      <c r="C777" s="12"/>
      <c r="D777" s="12"/>
      <c r="F777" s="2"/>
      <c r="G777" s="12"/>
      <c r="H777" s="12"/>
      <c r="I777" s="12"/>
    </row>
    <row r="778" spans="1:9" x14ac:dyDescent="0.25">
      <c r="A778" s="2"/>
      <c r="B778" s="12"/>
      <c r="C778" s="12"/>
      <c r="D778" s="12"/>
      <c r="F778" s="2"/>
      <c r="G778" s="12"/>
      <c r="H778" s="12"/>
      <c r="I778" s="12"/>
    </row>
    <row r="779" spans="1:9" x14ac:dyDescent="0.25">
      <c r="A779" s="2"/>
      <c r="B779" s="12"/>
      <c r="C779" s="12"/>
      <c r="D779" s="12"/>
      <c r="F779" s="2"/>
      <c r="G779" s="12"/>
      <c r="H779" s="12"/>
      <c r="I779" s="12"/>
    </row>
    <row r="780" spans="1:9" x14ac:dyDescent="0.25">
      <c r="A780" s="2"/>
      <c r="B780" s="12"/>
      <c r="C780" s="12"/>
      <c r="D780" s="12"/>
      <c r="F780" s="2"/>
      <c r="G780" s="12"/>
      <c r="H780" s="12"/>
      <c r="I780" s="12"/>
    </row>
    <row r="781" spans="1:9" x14ac:dyDescent="0.25">
      <c r="A781" s="2"/>
      <c r="B781" s="12"/>
      <c r="C781" s="12"/>
      <c r="D781" s="12"/>
      <c r="F781" s="2"/>
      <c r="G781" s="12"/>
      <c r="H781" s="12"/>
      <c r="I781" s="12"/>
    </row>
    <row r="782" spans="1:9" x14ac:dyDescent="0.25">
      <c r="A782" s="2"/>
      <c r="B782" s="12"/>
      <c r="C782" s="12"/>
      <c r="D782" s="12"/>
      <c r="F782" s="2"/>
      <c r="G782" s="12"/>
      <c r="H782" s="12"/>
      <c r="I782" s="12"/>
    </row>
    <row r="783" spans="1:9" x14ac:dyDescent="0.25">
      <c r="A783" s="2"/>
      <c r="B783" s="12"/>
      <c r="C783" s="12"/>
      <c r="D783" s="12"/>
      <c r="F783" s="2"/>
      <c r="G783" s="12"/>
      <c r="H783" s="12"/>
      <c r="I783" s="12"/>
    </row>
    <row r="784" spans="1:9" x14ac:dyDescent="0.25">
      <c r="A784" s="2"/>
      <c r="B784" s="12"/>
      <c r="C784" s="12"/>
      <c r="D784" s="12"/>
      <c r="F784" s="2"/>
      <c r="G784" s="12"/>
      <c r="H784" s="12"/>
      <c r="I784" s="12"/>
    </row>
    <row r="785" spans="1:9" x14ac:dyDescent="0.25">
      <c r="A785" s="2"/>
      <c r="B785" s="12"/>
      <c r="C785" s="12"/>
      <c r="D785" s="12"/>
      <c r="F785" s="2"/>
      <c r="G785" s="12"/>
      <c r="H785" s="12"/>
      <c r="I785" s="12"/>
    </row>
    <row r="786" spans="1:9" x14ac:dyDescent="0.25">
      <c r="A786" s="2"/>
      <c r="B786" s="12"/>
      <c r="C786" s="12"/>
      <c r="D786" s="12"/>
      <c r="F786" s="2"/>
      <c r="G786" s="12"/>
      <c r="H786" s="12"/>
      <c r="I786" s="12"/>
    </row>
    <row r="787" spans="1:9" x14ac:dyDescent="0.25">
      <c r="A787" s="2"/>
      <c r="B787" s="12"/>
      <c r="C787" s="12"/>
      <c r="D787" s="12"/>
      <c r="F787" s="2"/>
      <c r="G787" s="12"/>
      <c r="H787" s="12"/>
      <c r="I787" s="12"/>
    </row>
    <row r="788" spans="1:9" x14ac:dyDescent="0.25">
      <c r="A788" s="2"/>
      <c r="B788" s="12"/>
      <c r="C788" s="12"/>
      <c r="D788" s="12"/>
      <c r="F788" s="2"/>
      <c r="G788" s="12"/>
      <c r="H788" s="12"/>
      <c r="I788" s="12"/>
    </row>
    <row r="789" spans="1:9" x14ac:dyDescent="0.25">
      <c r="A789" s="2"/>
      <c r="B789" s="12"/>
      <c r="C789" s="12"/>
      <c r="D789" s="12"/>
      <c r="F789" s="2"/>
      <c r="G789" s="12"/>
      <c r="H789" s="12"/>
      <c r="I789" s="12"/>
    </row>
    <row r="790" spans="1:9" x14ac:dyDescent="0.25">
      <c r="A790" s="2"/>
      <c r="B790" s="12"/>
      <c r="C790" s="12"/>
      <c r="D790" s="12"/>
      <c r="F790" s="2"/>
      <c r="G790" s="12"/>
      <c r="H790" s="12"/>
      <c r="I790" s="12"/>
    </row>
    <row r="791" spans="1:9" x14ac:dyDescent="0.25">
      <c r="A791" s="2"/>
      <c r="B791" s="12"/>
      <c r="C791" s="12"/>
      <c r="D791" s="12"/>
      <c r="F791" s="2"/>
      <c r="G791" s="12"/>
      <c r="H791" s="12"/>
      <c r="I791" s="12"/>
    </row>
    <row r="792" spans="1:9" x14ac:dyDescent="0.25">
      <c r="A792" s="2"/>
      <c r="B792" s="12"/>
      <c r="C792" s="12"/>
      <c r="D792" s="12"/>
      <c r="F792" s="2"/>
      <c r="G792" s="12"/>
      <c r="H792" s="12"/>
      <c r="I792" s="12"/>
    </row>
    <row r="793" spans="1:9" x14ac:dyDescent="0.25">
      <c r="A793" s="2"/>
      <c r="B793" s="12"/>
      <c r="C793" s="12"/>
      <c r="D793" s="12"/>
      <c r="F793" s="2"/>
      <c r="G793" s="12"/>
      <c r="H793" s="12"/>
      <c r="I793" s="12"/>
    </row>
    <row r="794" spans="1:9" x14ac:dyDescent="0.25">
      <c r="A794" s="2"/>
      <c r="B794" s="12"/>
      <c r="C794" s="12"/>
      <c r="D794" s="12"/>
      <c r="F794" s="2"/>
      <c r="G794" s="12"/>
      <c r="H794" s="12"/>
      <c r="I794" s="12"/>
    </row>
    <row r="795" spans="1:9" x14ac:dyDescent="0.25">
      <c r="A795" s="2"/>
      <c r="B795" s="12"/>
      <c r="C795" s="12"/>
      <c r="D795" s="12"/>
      <c r="F795" s="2"/>
      <c r="G795" s="12"/>
      <c r="H795" s="12"/>
      <c r="I795" s="12"/>
    </row>
    <row r="796" spans="1:9" x14ac:dyDescent="0.25">
      <c r="A796" s="2"/>
      <c r="B796" s="12"/>
      <c r="C796" s="12"/>
      <c r="D796" s="12"/>
      <c r="F796" s="2"/>
      <c r="G796" s="12"/>
      <c r="H796" s="12"/>
      <c r="I796" s="12"/>
    </row>
    <row r="797" spans="1:9" x14ac:dyDescent="0.25">
      <c r="A797" s="2"/>
      <c r="B797" s="12"/>
      <c r="C797" s="12"/>
      <c r="D797" s="12"/>
      <c r="F797" s="2"/>
      <c r="G797" s="12"/>
      <c r="H797" s="12"/>
      <c r="I797" s="12"/>
    </row>
    <row r="798" spans="1:9" x14ac:dyDescent="0.25">
      <c r="A798" s="2"/>
      <c r="B798" s="12"/>
      <c r="C798" s="12"/>
      <c r="D798" s="12"/>
      <c r="F798" s="2"/>
      <c r="G798" s="12"/>
      <c r="H798" s="12"/>
      <c r="I798" s="12"/>
    </row>
    <row r="799" spans="1:9" x14ac:dyDescent="0.25">
      <c r="A799" s="2"/>
      <c r="B799" s="12"/>
      <c r="C799" s="12"/>
      <c r="D799" s="12"/>
      <c r="F799" s="2"/>
      <c r="G799" s="12"/>
      <c r="H799" s="12"/>
      <c r="I799" s="12"/>
    </row>
    <row r="800" spans="1:9" x14ac:dyDescent="0.25">
      <c r="A800" s="2"/>
      <c r="B800" s="12"/>
      <c r="C800" s="12"/>
      <c r="D800" s="12"/>
      <c r="F800" s="2"/>
      <c r="G800" s="12"/>
      <c r="H800" s="12"/>
      <c r="I800" s="12"/>
    </row>
    <row r="801" spans="1:9" x14ac:dyDescent="0.25">
      <c r="A801" s="2"/>
      <c r="B801" s="12"/>
      <c r="C801" s="12"/>
      <c r="D801" s="12"/>
      <c r="F801" s="2"/>
      <c r="G801" s="12"/>
      <c r="H801" s="12"/>
      <c r="I801" s="12"/>
    </row>
    <row r="802" spans="1:9" x14ac:dyDescent="0.25">
      <c r="A802" s="2"/>
      <c r="B802" s="12"/>
      <c r="C802" s="12"/>
      <c r="D802" s="12"/>
      <c r="F802" s="2"/>
      <c r="G802" s="12"/>
      <c r="H802" s="12"/>
      <c r="I802" s="12"/>
    </row>
    <row r="803" spans="1:9" x14ac:dyDescent="0.25">
      <c r="A803" s="2"/>
      <c r="B803" s="12"/>
      <c r="C803" s="12"/>
      <c r="D803" s="12"/>
      <c r="F803" s="2"/>
      <c r="G803" s="12"/>
      <c r="H803" s="12"/>
      <c r="I803" s="12"/>
    </row>
    <row r="804" spans="1:9" x14ac:dyDescent="0.25">
      <c r="A804" s="2"/>
      <c r="B804" s="12"/>
      <c r="C804" s="12"/>
      <c r="D804" s="12"/>
      <c r="F804" s="2"/>
      <c r="G804" s="12"/>
      <c r="H804" s="12"/>
      <c r="I804" s="12"/>
    </row>
    <row r="805" spans="1:9" x14ac:dyDescent="0.25">
      <c r="A805" s="2"/>
      <c r="B805" s="12"/>
      <c r="C805" s="12"/>
      <c r="D805" s="12"/>
      <c r="F805" s="2"/>
      <c r="G805" s="12"/>
      <c r="H805" s="12"/>
      <c r="I805" s="12"/>
    </row>
    <row r="806" spans="1:9" x14ac:dyDescent="0.25">
      <c r="A806" s="2"/>
      <c r="B806" s="12"/>
      <c r="C806" s="12"/>
      <c r="D806" s="12"/>
      <c r="F806" s="2"/>
      <c r="G806" s="12"/>
      <c r="H806" s="12"/>
      <c r="I806" s="12"/>
    </row>
    <row r="807" spans="1:9" x14ac:dyDescent="0.25">
      <c r="A807" s="2"/>
      <c r="B807" s="12"/>
      <c r="C807" s="12"/>
      <c r="D807" s="12"/>
      <c r="F807" s="2"/>
      <c r="G807" s="12"/>
      <c r="H807" s="12"/>
      <c r="I807" s="12"/>
    </row>
    <row r="808" spans="1:9" x14ac:dyDescent="0.25">
      <c r="A808" s="2"/>
      <c r="B808" s="12"/>
      <c r="C808" s="12"/>
      <c r="D808" s="12"/>
      <c r="F808" s="2"/>
      <c r="G808" s="12"/>
      <c r="H808" s="12"/>
      <c r="I808" s="12"/>
    </row>
    <row r="809" spans="1:9" x14ac:dyDescent="0.25">
      <c r="A809" s="2"/>
      <c r="B809" s="12"/>
      <c r="C809" s="12"/>
      <c r="D809" s="12"/>
      <c r="F809" s="2"/>
      <c r="G809" s="12"/>
      <c r="H809" s="12"/>
      <c r="I809" s="12"/>
    </row>
    <row r="810" spans="1:9" x14ac:dyDescent="0.25">
      <c r="A810" s="2"/>
      <c r="B810" s="12"/>
      <c r="C810" s="12"/>
      <c r="D810" s="12"/>
      <c r="F810" s="2"/>
      <c r="G810" s="12"/>
      <c r="H810" s="12"/>
      <c r="I810" s="12"/>
    </row>
    <row r="811" spans="1:9" x14ac:dyDescent="0.25">
      <c r="A811" s="2"/>
      <c r="B811" s="12"/>
      <c r="C811" s="12"/>
      <c r="D811" s="12"/>
      <c r="F811" s="2"/>
      <c r="G811" s="12"/>
      <c r="H811" s="12"/>
      <c r="I811" s="12"/>
    </row>
    <row r="812" spans="1:9" x14ac:dyDescent="0.25">
      <c r="A812" s="2"/>
      <c r="B812" s="12"/>
      <c r="C812" s="12"/>
      <c r="D812" s="12"/>
      <c r="F812" s="2"/>
      <c r="G812" s="12"/>
      <c r="H812" s="12"/>
      <c r="I812" s="12"/>
    </row>
    <row r="813" spans="1:9" x14ac:dyDescent="0.25">
      <c r="A813" s="2"/>
      <c r="B813" s="12"/>
      <c r="C813" s="12"/>
      <c r="D813" s="12"/>
      <c r="F813" s="2"/>
      <c r="G813" s="12"/>
      <c r="H813" s="12"/>
      <c r="I813" s="12"/>
    </row>
    <row r="814" spans="1:9" x14ac:dyDescent="0.25">
      <c r="A814" s="2"/>
      <c r="B814" s="12"/>
      <c r="C814" s="12"/>
      <c r="D814" s="12"/>
      <c r="F814" s="2"/>
      <c r="G814" s="12"/>
      <c r="H814" s="12"/>
      <c r="I814" s="12"/>
    </row>
    <row r="815" spans="1:9" x14ac:dyDescent="0.25">
      <c r="A815" s="2"/>
      <c r="B815" s="12"/>
      <c r="C815" s="12"/>
      <c r="D815" s="12"/>
      <c r="F815" s="2"/>
      <c r="G815" s="12"/>
      <c r="H815" s="12"/>
      <c r="I815" s="12"/>
    </row>
    <row r="816" spans="1:9" x14ac:dyDescent="0.25">
      <c r="A816" s="2"/>
      <c r="B816" s="12"/>
      <c r="C816" s="12"/>
      <c r="D816" s="12"/>
      <c r="F816" s="2"/>
      <c r="G816" s="12"/>
      <c r="H816" s="12"/>
      <c r="I816" s="12"/>
    </row>
    <row r="817" spans="1:9" x14ac:dyDescent="0.25">
      <c r="A817" s="2"/>
      <c r="B817" s="12"/>
      <c r="C817" s="12"/>
      <c r="D817" s="12"/>
      <c r="F817" s="2"/>
      <c r="G817" s="12"/>
      <c r="H817" s="12"/>
      <c r="I817" s="12"/>
    </row>
    <row r="818" spans="1:9" x14ac:dyDescent="0.25">
      <c r="A818" s="2"/>
      <c r="B818" s="12"/>
      <c r="C818" s="12"/>
      <c r="D818" s="12"/>
      <c r="F818" s="2"/>
      <c r="G818" s="12"/>
      <c r="H818" s="12"/>
      <c r="I818" s="12"/>
    </row>
    <row r="819" spans="1:9" x14ac:dyDescent="0.25">
      <c r="A819" s="2"/>
      <c r="B819" s="12"/>
      <c r="C819" s="12"/>
      <c r="D819" s="12"/>
      <c r="F819" s="2"/>
      <c r="G819" s="12"/>
      <c r="H819" s="12"/>
      <c r="I819" s="12"/>
    </row>
    <row r="820" spans="1:9" x14ac:dyDescent="0.25">
      <c r="A820" s="2"/>
      <c r="B820" s="12"/>
      <c r="C820" s="12"/>
      <c r="D820" s="12"/>
      <c r="F820" s="2"/>
      <c r="G820" s="12"/>
      <c r="H820" s="12"/>
      <c r="I820" s="12"/>
    </row>
    <row r="821" spans="1:9" x14ac:dyDescent="0.25">
      <c r="A821" s="2"/>
      <c r="B821" s="12"/>
      <c r="C821" s="12"/>
      <c r="D821" s="12"/>
      <c r="F821" s="2"/>
      <c r="G821" s="12"/>
      <c r="H821" s="12"/>
      <c r="I821" s="12"/>
    </row>
    <row r="822" spans="1:9" x14ac:dyDescent="0.25">
      <c r="A822" s="2"/>
      <c r="B822" s="12"/>
      <c r="C822" s="12"/>
      <c r="D822" s="12"/>
      <c r="F822" s="2"/>
      <c r="G822" s="12"/>
      <c r="H822" s="12"/>
      <c r="I822" s="12"/>
    </row>
    <row r="823" spans="1:9" x14ac:dyDescent="0.25">
      <c r="A823" s="2"/>
      <c r="B823" s="12"/>
      <c r="C823" s="12"/>
      <c r="D823" s="12"/>
      <c r="F823" s="2"/>
      <c r="G823" s="12"/>
      <c r="H823" s="12"/>
      <c r="I823" s="12"/>
    </row>
    <row r="824" spans="1:9" x14ac:dyDescent="0.25">
      <c r="A824" s="2"/>
      <c r="B824" s="12"/>
      <c r="C824" s="12"/>
      <c r="D824" s="12"/>
      <c r="F824" s="2"/>
      <c r="G824" s="12"/>
      <c r="H824" s="12"/>
      <c r="I824" s="12"/>
    </row>
    <row r="825" spans="1:9" x14ac:dyDescent="0.25">
      <c r="A825" s="2"/>
      <c r="B825" s="12"/>
      <c r="C825" s="12"/>
      <c r="D825" s="12"/>
      <c r="F825" s="2"/>
      <c r="G825" s="12"/>
      <c r="H825" s="12"/>
      <c r="I825" s="12"/>
    </row>
    <row r="826" spans="1:9" x14ac:dyDescent="0.25">
      <c r="A826" s="2"/>
      <c r="B826" s="12"/>
      <c r="C826" s="12"/>
      <c r="D826" s="12"/>
      <c r="F826" s="2"/>
      <c r="G826" s="12"/>
      <c r="H826" s="12"/>
      <c r="I826" s="12"/>
    </row>
    <row r="827" spans="1:9" x14ac:dyDescent="0.25">
      <c r="A827" s="2"/>
      <c r="B827" s="12"/>
      <c r="C827" s="12"/>
      <c r="D827" s="12"/>
      <c r="F827" s="2"/>
      <c r="G827" s="12"/>
      <c r="H827" s="12"/>
      <c r="I827" s="12"/>
    </row>
    <row r="828" spans="1:9" x14ac:dyDescent="0.25">
      <c r="A828" s="2"/>
      <c r="B828" s="12"/>
      <c r="C828" s="12"/>
      <c r="D828" s="12"/>
      <c r="F828" s="2"/>
      <c r="G828" s="12"/>
      <c r="H828" s="12"/>
      <c r="I828" s="12"/>
    </row>
    <row r="829" spans="1:9" x14ac:dyDescent="0.25">
      <c r="A829" s="2"/>
      <c r="B829" s="12"/>
      <c r="C829" s="12"/>
      <c r="D829" s="12"/>
      <c r="F829" s="2"/>
      <c r="G829" s="12"/>
      <c r="H829" s="12"/>
      <c r="I829" s="12"/>
    </row>
    <row r="830" spans="1:9" x14ac:dyDescent="0.25">
      <c r="A830" s="2"/>
      <c r="B830" s="12"/>
      <c r="C830" s="12"/>
      <c r="D830" s="12"/>
      <c r="F830" s="2"/>
      <c r="G830" s="12"/>
      <c r="H830" s="12"/>
      <c r="I830" s="12"/>
    </row>
    <row r="831" spans="1:9" x14ac:dyDescent="0.25">
      <c r="A831" s="2"/>
      <c r="B831" s="12"/>
      <c r="C831" s="12"/>
      <c r="D831" s="12"/>
      <c r="F831" s="2"/>
      <c r="G831" s="12"/>
      <c r="H831" s="12"/>
      <c r="I831" s="12"/>
    </row>
    <row r="832" spans="1:9" x14ac:dyDescent="0.25">
      <c r="A832" s="2"/>
      <c r="B832" s="12"/>
      <c r="C832" s="12"/>
      <c r="D832" s="12"/>
      <c r="F832" s="2"/>
      <c r="G832" s="12"/>
      <c r="H832" s="12"/>
      <c r="I832" s="12"/>
    </row>
    <row r="833" spans="1:9" x14ac:dyDescent="0.25">
      <c r="A833" s="2"/>
      <c r="B833" s="12"/>
      <c r="C833" s="12"/>
      <c r="D833" s="12"/>
      <c r="F833" s="2"/>
      <c r="G833" s="12"/>
      <c r="H833" s="12"/>
      <c r="I833" s="12"/>
    </row>
    <row r="834" spans="1:9" x14ac:dyDescent="0.25">
      <c r="A834" s="2"/>
      <c r="B834" s="12"/>
      <c r="C834" s="12"/>
      <c r="D834" s="12"/>
      <c r="F834" s="2"/>
      <c r="G834" s="12"/>
      <c r="H834" s="12"/>
      <c r="I834" s="12"/>
    </row>
    <row r="835" spans="1:9" x14ac:dyDescent="0.25">
      <c r="A835" s="2"/>
      <c r="B835" s="12"/>
      <c r="C835" s="12"/>
      <c r="D835" s="12"/>
      <c r="F835" s="2"/>
      <c r="G835" s="12"/>
      <c r="H835" s="12"/>
      <c r="I835" s="12"/>
    </row>
    <row r="836" spans="1:9" x14ac:dyDescent="0.25">
      <c r="A836" s="2"/>
      <c r="B836" s="12"/>
      <c r="C836" s="12"/>
      <c r="D836" s="12"/>
      <c r="F836" s="2"/>
      <c r="G836" s="12"/>
      <c r="H836" s="12"/>
      <c r="I836" s="12"/>
    </row>
    <row r="837" spans="1:9" x14ac:dyDescent="0.25">
      <c r="A837" s="2"/>
      <c r="B837" s="12"/>
      <c r="C837" s="12"/>
      <c r="D837" s="12"/>
      <c r="F837" s="2"/>
      <c r="G837" s="12"/>
      <c r="H837" s="12"/>
      <c r="I837" s="12"/>
    </row>
    <row r="838" spans="1:9" x14ac:dyDescent="0.25">
      <c r="A838" s="2"/>
      <c r="B838" s="12"/>
      <c r="C838" s="12"/>
      <c r="D838" s="12"/>
      <c r="F838" s="2"/>
      <c r="G838" s="12"/>
      <c r="H838" s="12"/>
      <c r="I838" s="12"/>
    </row>
    <row r="839" spans="1:9" x14ac:dyDescent="0.25">
      <c r="A839" s="2"/>
      <c r="B839" s="12"/>
      <c r="C839" s="12"/>
      <c r="D839" s="12"/>
      <c r="F839" s="2"/>
      <c r="G839" s="12"/>
      <c r="H839" s="12"/>
      <c r="I839" s="12"/>
    </row>
    <row r="840" spans="1:9" x14ac:dyDescent="0.25">
      <c r="A840" s="2"/>
      <c r="B840" s="12"/>
      <c r="C840" s="12"/>
      <c r="D840" s="12"/>
      <c r="F840" s="2"/>
      <c r="G840" s="12"/>
      <c r="H840" s="12"/>
      <c r="I840" s="12"/>
    </row>
    <row r="841" spans="1:9" x14ac:dyDescent="0.25">
      <c r="A841" s="2"/>
      <c r="B841" s="12"/>
      <c r="C841" s="12"/>
      <c r="D841" s="12"/>
      <c r="F841" s="2"/>
      <c r="G841" s="12"/>
      <c r="H841" s="12"/>
      <c r="I841" s="12"/>
    </row>
    <row r="842" spans="1:9" x14ac:dyDescent="0.25">
      <c r="A842" s="2"/>
      <c r="B842" s="12"/>
      <c r="C842" s="12"/>
      <c r="D842" s="12"/>
      <c r="F842" s="2"/>
      <c r="G842" s="12"/>
      <c r="H842" s="12"/>
      <c r="I842" s="12"/>
    </row>
    <row r="843" spans="1:9" x14ac:dyDescent="0.25">
      <c r="A843" s="2"/>
      <c r="B843" s="12"/>
      <c r="C843" s="12"/>
      <c r="D843" s="12"/>
      <c r="F843" s="2"/>
      <c r="G843" s="12"/>
      <c r="H843" s="12"/>
      <c r="I843" s="12"/>
    </row>
    <row r="844" spans="1:9" x14ac:dyDescent="0.25">
      <c r="A844" s="2"/>
      <c r="B844" s="12"/>
      <c r="C844" s="12"/>
      <c r="D844" s="12"/>
      <c r="F844" s="2"/>
      <c r="G844" s="12"/>
      <c r="H844" s="12"/>
      <c r="I844" s="12"/>
    </row>
    <row r="845" spans="1:9" x14ac:dyDescent="0.25">
      <c r="A845" s="2"/>
      <c r="B845" s="12"/>
      <c r="C845" s="12"/>
      <c r="D845" s="12"/>
      <c r="F845" s="2"/>
      <c r="G845" s="12"/>
      <c r="H845" s="12"/>
      <c r="I845" s="12"/>
    </row>
    <row r="846" spans="1:9" x14ac:dyDescent="0.25">
      <c r="A846" s="2"/>
      <c r="B846" s="12"/>
      <c r="C846" s="12"/>
      <c r="D846" s="12"/>
      <c r="F846" s="2"/>
      <c r="G846" s="12"/>
      <c r="H846" s="12"/>
      <c r="I846" s="12"/>
    </row>
    <row r="847" spans="1:9" x14ac:dyDescent="0.25">
      <c r="A847" s="2"/>
      <c r="B847" s="12"/>
      <c r="C847" s="12"/>
      <c r="D847" s="12"/>
      <c r="F847" s="2"/>
      <c r="G847" s="12"/>
      <c r="H847" s="12"/>
      <c r="I847" s="12"/>
    </row>
    <row r="848" spans="1:9" x14ac:dyDescent="0.25">
      <c r="A848" s="2"/>
      <c r="B848" s="12"/>
      <c r="C848" s="12"/>
      <c r="D848" s="12"/>
      <c r="F848" s="2"/>
      <c r="G848" s="12"/>
      <c r="H848" s="12"/>
      <c r="I848" s="12"/>
    </row>
    <row r="849" spans="1:9" x14ac:dyDescent="0.25">
      <c r="A849" s="2"/>
      <c r="B849" s="12"/>
      <c r="C849" s="12"/>
      <c r="D849" s="12"/>
      <c r="F849" s="2"/>
      <c r="G849" s="12"/>
      <c r="H849" s="12"/>
      <c r="I849" s="12"/>
    </row>
    <row r="850" spans="1:9" x14ac:dyDescent="0.25">
      <c r="A850" s="2"/>
      <c r="B850" s="12"/>
      <c r="C850" s="12"/>
      <c r="D850" s="12"/>
      <c r="F850" s="2"/>
      <c r="G850" s="12"/>
      <c r="H850" s="12"/>
      <c r="I850" s="12"/>
    </row>
    <row r="851" spans="1:9" x14ac:dyDescent="0.25">
      <c r="A851" s="2"/>
      <c r="B851" s="12"/>
      <c r="C851" s="12"/>
      <c r="D851" s="12"/>
      <c r="F851" s="2"/>
      <c r="G851" s="12"/>
      <c r="H851" s="12"/>
      <c r="I851" s="12"/>
    </row>
    <row r="852" spans="1:9" x14ac:dyDescent="0.25">
      <c r="A852" s="2"/>
      <c r="B852" s="12"/>
      <c r="C852" s="12"/>
      <c r="D852" s="12"/>
      <c r="F852" s="2"/>
      <c r="G852" s="12"/>
      <c r="H852" s="12"/>
      <c r="I852" s="12"/>
    </row>
    <row r="853" spans="1:9" x14ac:dyDescent="0.25">
      <c r="A853" s="2"/>
      <c r="B853" s="12"/>
      <c r="C853" s="12"/>
      <c r="D853" s="12"/>
      <c r="F853" s="2"/>
      <c r="G853" s="12"/>
      <c r="H853" s="12"/>
      <c r="I853" s="12"/>
    </row>
    <row r="854" spans="1:9" x14ac:dyDescent="0.25">
      <c r="A854" s="2"/>
      <c r="B854" s="12"/>
      <c r="C854" s="12"/>
      <c r="D854" s="12"/>
      <c r="F854" s="2"/>
      <c r="G854" s="12"/>
      <c r="H854" s="12"/>
      <c r="I854" s="12"/>
    </row>
    <row r="855" spans="1:9" x14ac:dyDescent="0.25">
      <c r="A855" s="2"/>
      <c r="B855" s="12"/>
      <c r="C855" s="12"/>
      <c r="D855" s="12"/>
      <c r="F855" s="2"/>
      <c r="G855" s="12"/>
      <c r="H855" s="12"/>
      <c r="I855" s="12"/>
    </row>
    <row r="856" spans="1:9" x14ac:dyDescent="0.25">
      <c r="A856" s="2"/>
      <c r="B856" s="12"/>
      <c r="C856" s="12"/>
      <c r="D856" s="12"/>
      <c r="F856" s="2"/>
      <c r="G856" s="12"/>
      <c r="H856" s="12"/>
      <c r="I856" s="12"/>
    </row>
    <row r="857" spans="1:9" x14ac:dyDescent="0.25">
      <c r="A857" s="2"/>
      <c r="B857" s="12"/>
      <c r="C857" s="12"/>
      <c r="D857" s="12"/>
      <c r="F857" s="2"/>
      <c r="G857" s="12"/>
      <c r="H857" s="12"/>
      <c r="I857" s="12"/>
    </row>
    <row r="858" spans="1:9" x14ac:dyDescent="0.25">
      <c r="A858" s="2"/>
      <c r="B858" s="12"/>
      <c r="C858" s="12"/>
      <c r="D858" s="12"/>
      <c r="F858" s="2"/>
      <c r="G858" s="12"/>
      <c r="H858" s="12"/>
      <c r="I858" s="12"/>
    </row>
    <row r="859" spans="1:9" x14ac:dyDescent="0.25">
      <c r="A859" s="2"/>
      <c r="B859" s="12"/>
      <c r="C859" s="12"/>
      <c r="D859" s="12"/>
      <c r="F859" s="2"/>
      <c r="G859" s="12"/>
      <c r="H859" s="12"/>
      <c r="I859" s="12"/>
    </row>
    <row r="860" spans="1:9" x14ac:dyDescent="0.25">
      <c r="A860" s="2"/>
      <c r="B860" s="12"/>
      <c r="C860" s="12"/>
      <c r="D860" s="12"/>
      <c r="F860" s="2"/>
      <c r="G860" s="12"/>
      <c r="H860" s="12"/>
      <c r="I860" s="12"/>
    </row>
    <row r="861" spans="1:9" x14ac:dyDescent="0.25">
      <c r="A861" s="2"/>
      <c r="B861" s="12"/>
      <c r="C861" s="12"/>
      <c r="D861" s="12"/>
      <c r="F861" s="2"/>
      <c r="G861" s="12"/>
      <c r="H861" s="12"/>
      <c r="I861" s="12"/>
    </row>
    <row r="862" spans="1:9" x14ac:dyDescent="0.25">
      <c r="A862" s="2"/>
      <c r="B862" s="12"/>
      <c r="C862" s="12"/>
      <c r="D862" s="12"/>
      <c r="F862" s="2"/>
      <c r="G862" s="12"/>
      <c r="H862" s="12"/>
      <c r="I862" s="12"/>
    </row>
    <row r="863" spans="1:9" x14ac:dyDescent="0.25">
      <c r="A863" s="2"/>
      <c r="B863" s="12"/>
      <c r="C863" s="12"/>
      <c r="D863" s="12"/>
      <c r="F863" s="2"/>
      <c r="G863" s="12"/>
      <c r="H863" s="12"/>
      <c r="I863" s="12"/>
    </row>
    <row r="864" spans="1:9" x14ac:dyDescent="0.25">
      <c r="A864" s="2"/>
      <c r="B864" s="12"/>
      <c r="C864" s="12"/>
      <c r="D864" s="12"/>
      <c r="F864" s="2"/>
      <c r="G864" s="12"/>
      <c r="H864" s="12"/>
      <c r="I864" s="12"/>
    </row>
    <row r="865" spans="1:9" x14ac:dyDescent="0.25">
      <c r="A865" s="2"/>
      <c r="B865" s="12"/>
      <c r="C865" s="12"/>
      <c r="D865" s="12"/>
      <c r="F865" s="2"/>
      <c r="G865" s="12"/>
      <c r="H865" s="12"/>
      <c r="I865" s="12"/>
    </row>
    <row r="866" spans="1:9" x14ac:dyDescent="0.25">
      <c r="A866" s="2"/>
      <c r="B866" s="12"/>
      <c r="C866" s="12"/>
      <c r="D866" s="12"/>
      <c r="F866" s="2"/>
      <c r="G866" s="12"/>
      <c r="H866" s="12"/>
      <c r="I866" s="12"/>
    </row>
    <row r="867" spans="1:9" x14ac:dyDescent="0.25">
      <c r="A867" s="2"/>
      <c r="B867" s="12"/>
      <c r="C867" s="12"/>
      <c r="D867" s="12"/>
      <c r="F867" s="2"/>
      <c r="G867" s="12"/>
      <c r="H867" s="12"/>
      <c r="I867" s="12"/>
    </row>
    <row r="868" spans="1:9" x14ac:dyDescent="0.25">
      <c r="A868" s="2"/>
      <c r="B868" s="12"/>
      <c r="C868" s="12"/>
      <c r="D868" s="12"/>
      <c r="F868" s="2"/>
      <c r="G868" s="12"/>
      <c r="H868" s="12"/>
      <c r="I868" s="12"/>
    </row>
    <row r="869" spans="1:9" x14ac:dyDescent="0.25">
      <c r="A869" s="2"/>
      <c r="B869" s="12"/>
      <c r="C869" s="12"/>
      <c r="D869" s="12"/>
      <c r="F869" s="2"/>
      <c r="G869" s="12"/>
      <c r="H869" s="12"/>
      <c r="I869" s="12"/>
    </row>
    <row r="870" spans="1:9" x14ac:dyDescent="0.25">
      <c r="A870" s="2"/>
      <c r="B870" s="12"/>
      <c r="C870" s="12"/>
      <c r="D870" s="12"/>
      <c r="F870" s="2"/>
      <c r="G870" s="12"/>
      <c r="H870" s="12"/>
      <c r="I870" s="12"/>
    </row>
    <row r="871" spans="1:9" x14ac:dyDescent="0.25">
      <c r="A871" s="2"/>
      <c r="B871" s="12"/>
      <c r="C871" s="12"/>
      <c r="D871" s="12"/>
      <c r="F871" s="2"/>
      <c r="G871" s="12"/>
      <c r="H871" s="12"/>
      <c r="I871" s="12"/>
    </row>
    <row r="872" spans="1:9" x14ac:dyDescent="0.25">
      <c r="A872" s="2"/>
      <c r="B872" s="12"/>
      <c r="C872" s="12"/>
      <c r="D872" s="12"/>
      <c r="F872" s="2"/>
      <c r="G872" s="12"/>
      <c r="H872" s="12"/>
      <c r="I872" s="12"/>
    </row>
    <row r="873" spans="1:9" x14ac:dyDescent="0.25">
      <c r="A873" s="2"/>
      <c r="B873" s="12"/>
      <c r="C873" s="12"/>
      <c r="D873" s="12"/>
      <c r="F873" s="2"/>
      <c r="G873" s="12"/>
      <c r="H873" s="12"/>
      <c r="I873" s="12"/>
    </row>
    <row r="874" spans="1:9" x14ac:dyDescent="0.25">
      <c r="A874" s="2"/>
      <c r="B874" s="12"/>
      <c r="C874" s="12"/>
      <c r="D874" s="12"/>
      <c r="F874" s="2"/>
      <c r="G874" s="12"/>
      <c r="H874" s="12"/>
      <c r="I874" s="12"/>
    </row>
    <row r="875" spans="1:9" x14ac:dyDescent="0.25">
      <c r="A875" s="2"/>
      <c r="B875" s="12"/>
      <c r="C875" s="12"/>
      <c r="D875" s="12"/>
      <c r="F875" s="2"/>
      <c r="G875" s="12"/>
      <c r="H875" s="12"/>
      <c r="I875" s="12"/>
    </row>
    <row r="876" spans="1:9" x14ac:dyDescent="0.25">
      <c r="A876" s="2"/>
      <c r="B876" s="12"/>
      <c r="C876" s="12"/>
      <c r="D876" s="12"/>
      <c r="F876" s="2"/>
      <c r="G876" s="12"/>
      <c r="H876" s="12"/>
      <c r="I876" s="12"/>
    </row>
    <row r="877" spans="1:9" x14ac:dyDescent="0.25">
      <c r="A877" s="2"/>
      <c r="B877" s="12"/>
      <c r="C877" s="12"/>
      <c r="D877" s="12"/>
      <c r="F877" s="2"/>
      <c r="G877" s="12"/>
      <c r="H877" s="12"/>
      <c r="I877" s="12"/>
    </row>
    <row r="878" spans="1:9" x14ac:dyDescent="0.25">
      <c r="A878" s="2"/>
      <c r="B878" s="12"/>
      <c r="C878" s="12"/>
      <c r="D878" s="12"/>
      <c r="F878" s="2"/>
      <c r="G878" s="12"/>
      <c r="H878" s="12"/>
      <c r="I878" s="12"/>
    </row>
    <row r="879" spans="1:9" x14ac:dyDescent="0.25">
      <c r="A879" s="2"/>
      <c r="B879" s="12"/>
      <c r="C879" s="12"/>
      <c r="D879" s="12"/>
      <c r="F879" s="2"/>
      <c r="G879" s="12"/>
      <c r="H879" s="12"/>
      <c r="I879" s="12"/>
    </row>
    <row r="880" spans="1:9" x14ac:dyDescent="0.25">
      <c r="A880" s="2"/>
      <c r="B880" s="12"/>
      <c r="C880" s="12"/>
      <c r="D880" s="12"/>
      <c r="F880" s="2"/>
      <c r="G880" s="12"/>
      <c r="H880" s="12"/>
      <c r="I880" s="12"/>
    </row>
    <row r="881" spans="1:9" x14ac:dyDescent="0.25">
      <c r="A881" s="2"/>
      <c r="B881" s="12"/>
      <c r="C881" s="12"/>
      <c r="D881" s="12"/>
      <c r="F881" s="2"/>
      <c r="G881" s="12"/>
      <c r="H881" s="12"/>
      <c r="I881" s="12"/>
    </row>
    <row r="882" spans="1:9" x14ac:dyDescent="0.25">
      <c r="A882" s="2"/>
      <c r="B882" s="12"/>
      <c r="C882" s="12"/>
      <c r="D882" s="12"/>
      <c r="F882" s="2"/>
      <c r="G882" s="12"/>
      <c r="H882" s="12"/>
      <c r="I882" s="12"/>
    </row>
    <row r="883" spans="1:9" x14ac:dyDescent="0.25">
      <c r="A883" s="2"/>
      <c r="B883" s="12"/>
      <c r="C883" s="12"/>
      <c r="D883" s="12"/>
      <c r="F883" s="2"/>
      <c r="G883" s="12"/>
      <c r="H883" s="12"/>
      <c r="I883" s="12"/>
    </row>
    <row r="884" spans="1:9" x14ac:dyDescent="0.25">
      <c r="A884" s="2"/>
      <c r="B884" s="12"/>
      <c r="C884" s="12"/>
      <c r="D884" s="12"/>
      <c r="F884" s="2"/>
      <c r="G884" s="12"/>
      <c r="H884" s="12"/>
      <c r="I884" s="12"/>
    </row>
    <row r="885" spans="1:9" x14ac:dyDescent="0.25">
      <c r="A885" s="2"/>
      <c r="B885" s="12"/>
      <c r="C885" s="12"/>
      <c r="D885" s="12"/>
      <c r="F885" s="2"/>
      <c r="G885" s="12"/>
      <c r="H885" s="12"/>
      <c r="I885" s="12"/>
    </row>
    <row r="886" spans="1:9" x14ac:dyDescent="0.25">
      <c r="A886" s="2"/>
      <c r="B886" s="12"/>
      <c r="C886" s="12"/>
      <c r="D886" s="12"/>
      <c r="F886" s="2"/>
      <c r="G886" s="12"/>
      <c r="H886" s="12"/>
      <c r="I886" s="12"/>
    </row>
    <row r="887" spans="1:9" x14ac:dyDescent="0.25">
      <c r="A887" s="2"/>
      <c r="B887" s="12"/>
      <c r="C887" s="12"/>
      <c r="D887" s="12"/>
      <c r="F887" s="2"/>
      <c r="G887" s="12"/>
      <c r="H887" s="12"/>
      <c r="I887" s="12"/>
    </row>
    <row r="888" spans="1:9" x14ac:dyDescent="0.25">
      <c r="A888" s="2"/>
      <c r="B888" s="12"/>
      <c r="C888" s="12"/>
      <c r="D888" s="12"/>
      <c r="F888" s="2"/>
      <c r="G888" s="12"/>
      <c r="H888" s="12"/>
      <c r="I888" s="12"/>
    </row>
    <row r="889" spans="1:9" x14ac:dyDescent="0.25">
      <c r="A889" s="2"/>
      <c r="B889" s="12"/>
      <c r="C889" s="12"/>
      <c r="D889" s="12"/>
      <c r="F889" s="2"/>
      <c r="G889" s="12"/>
      <c r="H889" s="12"/>
      <c r="I889" s="12"/>
    </row>
    <row r="890" spans="1:9" x14ac:dyDescent="0.25">
      <c r="A890" s="2"/>
      <c r="B890" s="12"/>
      <c r="C890" s="12"/>
      <c r="D890" s="12"/>
      <c r="F890" s="2"/>
      <c r="G890" s="12"/>
      <c r="H890" s="12"/>
      <c r="I890" s="12"/>
    </row>
    <row r="891" spans="1:9" x14ac:dyDescent="0.25">
      <c r="A891" s="2"/>
      <c r="B891" s="12"/>
      <c r="C891" s="12"/>
      <c r="D891" s="12"/>
      <c r="F891" s="2"/>
      <c r="G891" s="12"/>
      <c r="H891" s="12"/>
      <c r="I891" s="12"/>
    </row>
    <row r="892" spans="1:9" x14ac:dyDescent="0.25">
      <c r="A892" s="2"/>
      <c r="B892" s="12"/>
      <c r="C892" s="12"/>
      <c r="D892" s="12"/>
      <c r="F892" s="2"/>
      <c r="G892" s="12"/>
      <c r="H892" s="12"/>
      <c r="I892" s="12"/>
    </row>
    <row r="893" spans="1:9" x14ac:dyDescent="0.25">
      <c r="A893" s="2"/>
      <c r="B893" s="12"/>
      <c r="C893" s="12"/>
      <c r="D893" s="12"/>
      <c r="F893" s="2"/>
      <c r="G893" s="12"/>
      <c r="H893" s="12"/>
      <c r="I893" s="12"/>
    </row>
    <row r="894" spans="1:9" x14ac:dyDescent="0.25">
      <c r="A894" s="2"/>
      <c r="B894" s="12"/>
      <c r="C894" s="12"/>
      <c r="D894" s="12"/>
      <c r="F894" s="2"/>
      <c r="G894" s="12"/>
      <c r="H894" s="12"/>
      <c r="I894" s="12"/>
    </row>
    <row r="895" spans="1:9" x14ac:dyDescent="0.25">
      <c r="A895" s="2"/>
      <c r="B895" s="12"/>
      <c r="C895" s="12"/>
      <c r="D895" s="12"/>
      <c r="F895" s="2"/>
      <c r="G895" s="12"/>
      <c r="H895" s="12"/>
      <c r="I895" s="12"/>
    </row>
    <row r="896" spans="1:9" x14ac:dyDescent="0.25">
      <c r="A896" s="2"/>
      <c r="B896" s="12"/>
      <c r="C896" s="12"/>
      <c r="D896" s="12"/>
      <c r="F896" s="2"/>
      <c r="G896" s="12"/>
      <c r="H896" s="12"/>
      <c r="I896" s="12"/>
    </row>
    <row r="897" spans="1:9" x14ac:dyDescent="0.25">
      <c r="A897" s="2"/>
      <c r="B897" s="12"/>
      <c r="C897" s="12"/>
      <c r="D897" s="12"/>
      <c r="F897" s="2"/>
      <c r="G897" s="12"/>
      <c r="H897" s="12"/>
      <c r="I897" s="12"/>
    </row>
    <row r="898" spans="1:9" x14ac:dyDescent="0.25">
      <c r="A898" s="2"/>
      <c r="B898" s="12"/>
      <c r="C898" s="12"/>
      <c r="D898" s="12"/>
      <c r="F898" s="2"/>
      <c r="G898" s="12"/>
      <c r="H898" s="12"/>
      <c r="I898" s="12"/>
    </row>
    <row r="899" spans="1:9" x14ac:dyDescent="0.25">
      <c r="A899" s="2"/>
      <c r="B899" s="12"/>
      <c r="C899" s="12"/>
      <c r="D899" s="12"/>
      <c r="F899" s="2"/>
      <c r="G899" s="12"/>
      <c r="H899" s="12"/>
      <c r="I899" s="12"/>
    </row>
    <row r="900" spans="1:9" x14ac:dyDescent="0.25">
      <c r="A900" s="2"/>
      <c r="B900" s="12"/>
      <c r="C900" s="12"/>
      <c r="D900" s="12"/>
      <c r="F900" s="2"/>
      <c r="G900" s="12"/>
      <c r="H900" s="12"/>
      <c r="I900" s="12"/>
    </row>
    <row r="901" spans="1:9" x14ac:dyDescent="0.25">
      <c r="A901" s="2"/>
      <c r="B901" s="12"/>
      <c r="C901" s="12"/>
      <c r="D901" s="12"/>
      <c r="F901" s="2"/>
      <c r="G901" s="12"/>
      <c r="H901" s="12"/>
      <c r="I901" s="12"/>
    </row>
    <row r="902" spans="1:9" x14ac:dyDescent="0.25">
      <c r="A902" s="2"/>
      <c r="B902" s="12"/>
      <c r="C902" s="12"/>
      <c r="D902" s="12"/>
      <c r="F902" s="2"/>
      <c r="G902" s="12"/>
      <c r="H902" s="12"/>
      <c r="I902" s="12"/>
    </row>
    <row r="903" spans="1:9" x14ac:dyDescent="0.25">
      <c r="A903" s="2"/>
      <c r="B903" s="12"/>
      <c r="C903" s="12"/>
      <c r="D903" s="12"/>
      <c r="F903" s="2"/>
      <c r="G903" s="12"/>
      <c r="H903" s="12"/>
      <c r="I903" s="12"/>
    </row>
    <row r="904" spans="1:9" x14ac:dyDescent="0.25">
      <c r="A904" s="2"/>
      <c r="B904" s="12"/>
      <c r="C904" s="12"/>
      <c r="D904" s="12"/>
      <c r="F904" s="2"/>
      <c r="G904" s="12"/>
      <c r="H904" s="12"/>
      <c r="I904" s="12"/>
    </row>
    <row r="905" spans="1:9" x14ac:dyDescent="0.25">
      <c r="A905" s="2"/>
      <c r="B905" s="12"/>
      <c r="C905" s="12"/>
      <c r="D905" s="12"/>
      <c r="F905" s="2"/>
      <c r="G905" s="12"/>
      <c r="H905" s="12"/>
      <c r="I905" s="12"/>
    </row>
    <row r="906" spans="1:9" x14ac:dyDescent="0.25">
      <c r="A906" s="2"/>
      <c r="B906" s="12"/>
      <c r="C906" s="12"/>
      <c r="D906" s="12"/>
      <c r="F906" s="2"/>
      <c r="G906" s="12"/>
      <c r="H906" s="12"/>
      <c r="I906" s="12"/>
    </row>
    <row r="907" spans="1:9" x14ac:dyDescent="0.25">
      <c r="A907" s="2"/>
      <c r="B907" s="12"/>
      <c r="C907" s="12"/>
      <c r="D907" s="12"/>
      <c r="F907" s="2"/>
      <c r="G907" s="12"/>
      <c r="H907" s="12"/>
      <c r="I907" s="12"/>
    </row>
    <row r="908" spans="1:9" x14ac:dyDescent="0.25">
      <c r="A908" s="2"/>
      <c r="B908" s="12"/>
      <c r="C908" s="12"/>
      <c r="D908" s="12"/>
      <c r="F908" s="2"/>
      <c r="G908" s="12"/>
      <c r="H908" s="12"/>
      <c r="I908" s="12"/>
    </row>
    <row r="909" spans="1:9" x14ac:dyDescent="0.25">
      <c r="A909" s="2"/>
      <c r="B909" s="12"/>
      <c r="C909" s="12"/>
      <c r="D909" s="12"/>
      <c r="F909" s="2"/>
      <c r="G909" s="12"/>
      <c r="H909" s="12"/>
      <c r="I909" s="12"/>
    </row>
    <row r="910" spans="1:9" x14ac:dyDescent="0.25">
      <c r="A910" s="2"/>
      <c r="B910" s="12"/>
      <c r="C910" s="12"/>
      <c r="D910" s="12"/>
      <c r="F910" s="2"/>
      <c r="G910" s="12"/>
      <c r="H910" s="12"/>
      <c r="I910" s="12"/>
    </row>
    <row r="911" spans="1:9" x14ac:dyDescent="0.25">
      <c r="A911" s="2"/>
      <c r="B911" s="12"/>
      <c r="C911" s="12"/>
      <c r="D911" s="12"/>
      <c r="F911" s="2"/>
      <c r="G911" s="12"/>
      <c r="H911" s="12"/>
      <c r="I911" s="12"/>
    </row>
    <row r="912" spans="1:9" x14ac:dyDescent="0.25">
      <c r="A912" s="2"/>
      <c r="B912" s="12"/>
      <c r="C912" s="12"/>
      <c r="D912" s="12"/>
      <c r="F912" s="2"/>
      <c r="G912" s="12"/>
      <c r="H912" s="12"/>
      <c r="I912" s="12"/>
    </row>
    <row r="913" spans="1:9" x14ac:dyDescent="0.25">
      <c r="A913" s="2"/>
      <c r="B913" s="12"/>
      <c r="C913" s="12"/>
      <c r="D913" s="12"/>
      <c r="F913" s="2"/>
      <c r="G913" s="12"/>
      <c r="H913" s="12"/>
      <c r="I913" s="12"/>
    </row>
    <row r="914" spans="1:9" x14ac:dyDescent="0.25">
      <c r="A914" s="2"/>
      <c r="B914" s="12"/>
      <c r="C914" s="12"/>
      <c r="D914" s="12"/>
      <c r="F914" s="2"/>
      <c r="G914" s="12"/>
      <c r="H914" s="12"/>
      <c r="I914" s="12"/>
    </row>
    <row r="915" spans="1:9" x14ac:dyDescent="0.25">
      <c r="A915" s="2"/>
      <c r="B915" s="12"/>
      <c r="C915" s="12"/>
      <c r="D915" s="12"/>
      <c r="F915" s="2"/>
      <c r="G915" s="12"/>
      <c r="H915" s="12"/>
      <c r="I915" s="12"/>
    </row>
    <row r="916" spans="1:9" x14ac:dyDescent="0.25">
      <c r="A916" s="2"/>
      <c r="B916" s="12"/>
      <c r="C916" s="12"/>
      <c r="D916" s="12"/>
      <c r="F916" s="2"/>
      <c r="G916" s="12"/>
      <c r="H916" s="12"/>
      <c r="I916" s="12"/>
    </row>
    <row r="917" spans="1:9" x14ac:dyDescent="0.25">
      <c r="A917" s="2"/>
      <c r="B917" s="12"/>
      <c r="C917" s="12"/>
      <c r="D917" s="12"/>
      <c r="F917" s="2"/>
      <c r="G917" s="12"/>
      <c r="H917" s="12"/>
      <c r="I917" s="12"/>
    </row>
    <row r="918" spans="1:9" x14ac:dyDescent="0.25">
      <c r="A918" s="2"/>
      <c r="B918" s="12"/>
      <c r="C918" s="12"/>
      <c r="D918" s="12"/>
      <c r="F918" s="2"/>
      <c r="G918" s="12"/>
      <c r="H918" s="12"/>
      <c r="I918" s="12"/>
    </row>
    <row r="919" spans="1:9" x14ac:dyDescent="0.25">
      <c r="A919" s="2"/>
      <c r="B919" s="12"/>
      <c r="C919" s="12"/>
      <c r="D919" s="12"/>
      <c r="F919" s="2"/>
      <c r="G919" s="12"/>
      <c r="H919" s="12"/>
      <c r="I919" s="12"/>
    </row>
    <row r="920" spans="1:9" x14ac:dyDescent="0.25">
      <c r="A920" s="2"/>
      <c r="B920" s="12"/>
      <c r="C920" s="12"/>
      <c r="D920" s="12"/>
      <c r="F920" s="2"/>
      <c r="G920" s="12"/>
      <c r="H920" s="12"/>
      <c r="I920" s="12"/>
    </row>
    <row r="921" spans="1:9" x14ac:dyDescent="0.25">
      <c r="A921" s="2"/>
      <c r="B921" s="12"/>
      <c r="C921" s="12"/>
      <c r="D921" s="12"/>
      <c r="F921" s="2"/>
      <c r="G921" s="12"/>
      <c r="H921" s="12"/>
      <c r="I921" s="12"/>
    </row>
    <row r="922" spans="1:9" x14ac:dyDescent="0.25">
      <c r="A922" s="2"/>
      <c r="B922" s="12"/>
      <c r="C922" s="12"/>
      <c r="D922" s="12"/>
      <c r="F922" s="2"/>
      <c r="G922" s="12"/>
      <c r="H922" s="12"/>
      <c r="I922" s="12"/>
    </row>
    <row r="923" spans="1:9" x14ac:dyDescent="0.25">
      <c r="A923" s="2"/>
      <c r="B923" s="12"/>
      <c r="C923" s="12"/>
      <c r="D923" s="12"/>
      <c r="F923" s="2"/>
      <c r="G923" s="12"/>
      <c r="H923" s="12"/>
      <c r="I923" s="12"/>
    </row>
    <row r="924" spans="1:9" x14ac:dyDescent="0.25">
      <c r="A924" s="2"/>
      <c r="B924" s="12"/>
      <c r="C924" s="12"/>
      <c r="D924" s="12"/>
      <c r="F924" s="2"/>
      <c r="G924" s="12"/>
      <c r="H924" s="12"/>
      <c r="I924" s="12"/>
    </row>
    <row r="925" spans="1:9" x14ac:dyDescent="0.25">
      <c r="A925" s="2"/>
      <c r="B925" s="12"/>
      <c r="C925" s="12"/>
      <c r="D925" s="12"/>
      <c r="F925" s="2"/>
      <c r="G925" s="12"/>
      <c r="H925" s="12"/>
      <c r="I925" s="12"/>
    </row>
    <row r="926" spans="1:9" x14ac:dyDescent="0.25">
      <c r="A926" s="2"/>
      <c r="B926" s="12"/>
      <c r="C926" s="12"/>
      <c r="D926" s="12"/>
      <c r="F926" s="2"/>
      <c r="G926" s="12"/>
      <c r="H926" s="12"/>
      <c r="I926" s="12"/>
    </row>
    <row r="927" spans="1:9" x14ac:dyDescent="0.25">
      <c r="A927" s="2"/>
      <c r="B927" s="12"/>
      <c r="C927" s="12"/>
      <c r="D927" s="12"/>
      <c r="F927" s="2"/>
      <c r="G927" s="12"/>
      <c r="H927" s="12"/>
      <c r="I927" s="12"/>
    </row>
    <row r="928" spans="1:9" x14ac:dyDescent="0.25">
      <c r="A928" s="2"/>
      <c r="B928" s="12"/>
      <c r="C928" s="12"/>
      <c r="D928" s="12"/>
      <c r="F928" s="2"/>
      <c r="G928" s="12"/>
      <c r="H928" s="12"/>
      <c r="I928" s="12"/>
    </row>
    <row r="929" spans="1:9" x14ac:dyDescent="0.25">
      <c r="A929" s="2"/>
      <c r="B929" s="12"/>
      <c r="C929" s="12"/>
      <c r="D929" s="12"/>
      <c r="F929" s="2"/>
      <c r="G929" s="12"/>
      <c r="H929" s="12"/>
      <c r="I929" s="12"/>
    </row>
    <row r="930" spans="1:9" x14ac:dyDescent="0.25">
      <c r="A930" s="2"/>
      <c r="B930" s="12"/>
      <c r="C930" s="12"/>
      <c r="D930" s="12"/>
      <c r="F930" s="2"/>
      <c r="G930" s="12"/>
      <c r="H930" s="12"/>
      <c r="I930" s="12"/>
    </row>
    <row r="931" spans="1:9" x14ac:dyDescent="0.25">
      <c r="A931" s="2"/>
      <c r="B931" s="12"/>
      <c r="C931" s="12"/>
      <c r="D931" s="12"/>
      <c r="F931" s="2"/>
      <c r="G931" s="12"/>
      <c r="H931" s="12"/>
      <c r="I931" s="12"/>
    </row>
    <row r="932" spans="1:9" x14ac:dyDescent="0.25">
      <c r="A932" s="2"/>
      <c r="B932" s="12"/>
      <c r="C932" s="12"/>
      <c r="D932" s="12"/>
      <c r="F932" s="2"/>
      <c r="G932" s="12"/>
      <c r="H932" s="12"/>
      <c r="I932" s="12"/>
    </row>
    <row r="933" spans="1:9" x14ac:dyDescent="0.25">
      <c r="A933" s="2"/>
      <c r="B933" s="12"/>
      <c r="C933" s="12"/>
      <c r="D933" s="12"/>
      <c r="F933" s="2"/>
      <c r="G933" s="12"/>
      <c r="H933" s="12"/>
      <c r="I933" s="12"/>
    </row>
    <row r="934" spans="1:9" x14ac:dyDescent="0.25">
      <c r="A934" s="2"/>
      <c r="B934" s="12"/>
      <c r="C934" s="12"/>
      <c r="D934" s="12"/>
      <c r="F934" s="2"/>
      <c r="G934" s="12"/>
      <c r="H934" s="12"/>
      <c r="I934" s="12"/>
    </row>
    <row r="935" spans="1:9" x14ac:dyDescent="0.25">
      <c r="A935" s="2"/>
      <c r="B935" s="12"/>
      <c r="C935" s="12"/>
      <c r="D935" s="12"/>
      <c r="F935" s="2"/>
      <c r="G935" s="12"/>
      <c r="H935" s="12"/>
      <c r="I935" s="12"/>
    </row>
    <row r="936" spans="1:9" x14ac:dyDescent="0.25">
      <c r="A936" s="2"/>
      <c r="B936" s="12"/>
      <c r="C936" s="12"/>
      <c r="D936" s="12"/>
      <c r="F936" s="2"/>
      <c r="G936" s="12"/>
      <c r="H936" s="12"/>
      <c r="I936" s="12"/>
    </row>
    <row r="937" spans="1:9" x14ac:dyDescent="0.25">
      <c r="A937" s="2"/>
      <c r="B937" s="12"/>
      <c r="C937" s="12"/>
      <c r="D937" s="12"/>
      <c r="F937" s="2"/>
      <c r="G937" s="12"/>
      <c r="H937" s="12"/>
      <c r="I937" s="12"/>
    </row>
    <row r="938" spans="1:9" x14ac:dyDescent="0.25">
      <c r="A938" s="2"/>
      <c r="B938" s="12"/>
      <c r="C938" s="12"/>
      <c r="D938" s="12"/>
      <c r="F938" s="2"/>
      <c r="G938" s="12"/>
      <c r="H938" s="12"/>
      <c r="I938" s="12"/>
    </row>
    <row r="939" spans="1:9" x14ac:dyDescent="0.25">
      <c r="A939" s="2"/>
      <c r="B939" s="12"/>
      <c r="C939" s="12"/>
      <c r="D939" s="12"/>
      <c r="F939" s="2"/>
      <c r="G939" s="12"/>
      <c r="H939" s="12"/>
      <c r="I939" s="12"/>
    </row>
    <row r="940" spans="1:9" x14ac:dyDescent="0.25">
      <c r="A940" s="2"/>
      <c r="B940" s="12"/>
      <c r="C940" s="12"/>
      <c r="D940" s="12"/>
      <c r="F940" s="2"/>
      <c r="G940" s="12"/>
      <c r="H940" s="12"/>
      <c r="I940" s="12"/>
    </row>
    <row r="941" spans="1:9" x14ac:dyDescent="0.25">
      <c r="A941" s="2"/>
      <c r="B941" s="12"/>
      <c r="C941" s="12"/>
      <c r="D941" s="12"/>
      <c r="F941" s="2"/>
      <c r="G941" s="12"/>
      <c r="H941" s="12"/>
      <c r="I941" s="12"/>
    </row>
    <row r="942" spans="1:9" x14ac:dyDescent="0.25">
      <c r="A942" s="2"/>
      <c r="B942" s="12"/>
      <c r="C942" s="12"/>
      <c r="D942" s="12"/>
      <c r="F942" s="2"/>
      <c r="G942" s="12"/>
      <c r="H942" s="12"/>
      <c r="I942" s="12"/>
    </row>
    <row r="943" spans="1:9" x14ac:dyDescent="0.25">
      <c r="A943" s="2"/>
      <c r="B943" s="12"/>
      <c r="C943" s="12"/>
      <c r="D943" s="12"/>
      <c r="F943" s="2"/>
      <c r="G943" s="12"/>
      <c r="H943" s="12"/>
      <c r="I943" s="12"/>
    </row>
    <row r="944" spans="1:9" x14ac:dyDescent="0.25">
      <c r="A944" s="2"/>
      <c r="B944" s="12"/>
      <c r="C944" s="12"/>
      <c r="D944" s="12"/>
      <c r="F944" s="2"/>
      <c r="G944" s="12"/>
      <c r="H944" s="12"/>
      <c r="I944" s="12"/>
    </row>
    <row r="945" spans="1:9" x14ac:dyDescent="0.25">
      <c r="A945" s="2"/>
      <c r="B945" s="12"/>
      <c r="C945" s="12"/>
      <c r="D945" s="12"/>
      <c r="F945" s="2"/>
      <c r="G945" s="12"/>
      <c r="H945" s="12"/>
      <c r="I945" s="12"/>
    </row>
    <row r="946" spans="1:9" x14ac:dyDescent="0.25">
      <c r="A946" s="2"/>
      <c r="B946" s="12"/>
      <c r="C946" s="12"/>
      <c r="D946" s="12"/>
      <c r="F946" s="2"/>
      <c r="G946" s="12"/>
      <c r="H946" s="12"/>
      <c r="I946" s="12"/>
    </row>
    <row r="947" spans="1:9" x14ac:dyDescent="0.25">
      <c r="A947" s="2"/>
      <c r="B947" s="12"/>
      <c r="C947" s="12"/>
      <c r="D947" s="12"/>
      <c r="F947" s="2"/>
      <c r="G947" s="12"/>
      <c r="H947" s="12"/>
      <c r="I947" s="12"/>
    </row>
    <row r="948" spans="1:9" x14ac:dyDescent="0.25">
      <c r="A948" s="2"/>
      <c r="B948" s="12"/>
      <c r="C948" s="12"/>
      <c r="D948" s="12"/>
      <c r="F948" s="2"/>
      <c r="G948" s="12"/>
      <c r="H948" s="12"/>
      <c r="I948" s="12"/>
    </row>
    <row r="949" spans="1:9" x14ac:dyDescent="0.25">
      <c r="A949" s="2"/>
      <c r="B949" s="12"/>
      <c r="C949" s="12"/>
      <c r="D949" s="12"/>
      <c r="F949" s="2"/>
      <c r="G949" s="12"/>
      <c r="H949" s="12"/>
      <c r="I949" s="12"/>
    </row>
    <row r="950" spans="1:9" x14ac:dyDescent="0.25">
      <c r="A950" s="2"/>
      <c r="B950" s="12"/>
      <c r="C950" s="12"/>
      <c r="D950" s="12"/>
      <c r="F950" s="2"/>
      <c r="G950" s="12"/>
      <c r="H950" s="12"/>
      <c r="I950" s="12"/>
    </row>
    <row r="951" spans="1:9" x14ac:dyDescent="0.25">
      <c r="A951" s="2"/>
      <c r="B951" s="12"/>
      <c r="C951" s="12"/>
      <c r="D951" s="12"/>
      <c r="F951" s="2"/>
      <c r="G951" s="12"/>
      <c r="H951" s="12"/>
      <c r="I951" s="12"/>
    </row>
    <row r="952" spans="1:9" x14ac:dyDescent="0.25">
      <c r="A952" s="2"/>
      <c r="B952" s="12"/>
      <c r="C952" s="12"/>
      <c r="D952" s="12"/>
      <c r="F952" s="2"/>
      <c r="G952" s="12"/>
      <c r="H952" s="12"/>
      <c r="I952" s="12"/>
    </row>
    <row r="953" spans="1:9" x14ac:dyDescent="0.25">
      <c r="A953" s="2"/>
      <c r="B953" s="12"/>
      <c r="C953" s="12"/>
      <c r="D953" s="12"/>
      <c r="F953" s="2"/>
      <c r="G953" s="12"/>
      <c r="H953" s="12"/>
      <c r="I953" s="12"/>
    </row>
    <row r="954" spans="1:9" x14ac:dyDescent="0.25">
      <c r="A954" s="2"/>
      <c r="B954" s="12"/>
      <c r="C954" s="12"/>
      <c r="D954" s="12"/>
      <c r="F954" s="2"/>
      <c r="G954" s="12"/>
      <c r="H954" s="12"/>
      <c r="I954" s="12"/>
    </row>
    <row r="955" spans="1:9" x14ac:dyDescent="0.25">
      <c r="A955" s="2"/>
      <c r="B955" s="12"/>
      <c r="C955" s="12"/>
      <c r="D955" s="12"/>
      <c r="F955" s="2"/>
      <c r="G955" s="12"/>
      <c r="H955" s="12"/>
      <c r="I955" s="12"/>
    </row>
    <row r="956" spans="1:9" x14ac:dyDescent="0.25">
      <c r="A956" s="2"/>
      <c r="B956" s="12"/>
      <c r="C956" s="12"/>
      <c r="D956" s="12"/>
      <c r="F956" s="2"/>
      <c r="G956" s="12"/>
      <c r="H956" s="12"/>
      <c r="I956" s="12"/>
    </row>
    <row r="957" spans="1:9" x14ac:dyDescent="0.25">
      <c r="A957" s="2"/>
      <c r="B957" s="12"/>
      <c r="C957" s="12"/>
      <c r="D957" s="12"/>
      <c r="F957" s="2"/>
      <c r="G957" s="12"/>
      <c r="H957" s="12"/>
      <c r="I957" s="12"/>
    </row>
    <row r="958" spans="1:9" x14ac:dyDescent="0.25">
      <c r="A958" s="2"/>
      <c r="B958" s="12"/>
      <c r="C958" s="12"/>
      <c r="D958" s="12"/>
      <c r="F958" s="2"/>
      <c r="G958" s="12"/>
      <c r="H958" s="12"/>
      <c r="I958" s="12"/>
    </row>
    <row r="959" spans="1:9" x14ac:dyDescent="0.25">
      <c r="A959" s="2"/>
      <c r="B959" s="12"/>
      <c r="C959" s="12"/>
      <c r="D959" s="12"/>
      <c r="F959" s="2"/>
      <c r="G959" s="12"/>
      <c r="H959" s="12"/>
      <c r="I959" s="12"/>
    </row>
    <row r="960" spans="1:9" x14ac:dyDescent="0.25">
      <c r="A960" s="2"/>
      <c r="B960" s="12"/>
      <c r="C960" s="12"/>
      <c r="D960" s="12"/>
      <c r="F960" s="2"/>
      <c r="G960" s="12"/>
      <c r="H960" s="12"/>
      <c r="I960" s="12"/>
    </row>
    <row r="961" spans="1:9" x14ac:dyDescent="0.25">
      <c r="A961" s="2"/>
      <c r="B961" s="12"/>
      <c r="C961" s="12"/>
      <c r="D961" s="12"/>
      <c r="F961" s="2"/>
      <c r="G961" s="12"/>
      <c r="H961" s="12"/>
      <c r="I961" s="12"/>
    </row>
    <row r="962" spans="1:9" x14ac:dyDescent="0.25">
      <c r="A962" s="2"/>
      <c r="B962" s="12"/>
      <c r="C962" s="12"/>
      <c r="D962" s="12"/>
      <c r="F962" s="2"/>
      <c r="G962" s="12"/>
      <c r="H962" s="12"/>
      <c r="I962" s="12"/>
    </row>
    <row r="963" spans="1:9" x14ac:dyDescent="0.25">
      <c r="A963" s="2"/>
      <c r="B963" s="12"/>
      <c r="C963" s="12"/>
      <c r="D963" s="12"/>
      <c r="F963" s="2"/>
      <c r="G963" s="12"/>
      <c r="H963" s="12"/>
      <c r="I963" s="12"/>
    </row>
    <row r="964" spans="1:9" x14ac:dyDescent="0.25">
      <c r="A964" s="2"/>
      <c r="B964" s="12"/>
      <c r="C964" s="12"/>
      <c r="D964" s="12"/>
      <c r="F964" s="2"/>
      <c r="G964" s="12"/>
      <c r="H964" s="12"/>
      <c r="I964" s="12"/>
    </row>
    <row r="965" spans="1:9" x14ac:dyDescent="0.25">
      <c r="A965" s="2"/>
      <c r="B965" s="12"/>
      <c r="C965" s="12"/>
      <c r="D965" s="12"/>
      <c r="F965" s="2"/>
      <c r="G965" s="12"/>
      <c r="H965" s="12"/>
      <c r="I965" s="12"/>
    </row>
    <row r="966" spans="1:9" x14ac:dyDescent="0.25">
      <c r="A966" s="2"/>
      <c r="B966" s="12"/>
      <c r="C966" s="12"/>
      <c r="D966" s="12"/>
      <c r="F966" s="2"/>
      <c r="G966" s="12"/>
      <c r="H966" s="12"/>
      <c r="I966" s="12"/>
    </row>
    <row r="967" spans="1:9" x14ac:dyDescent="0.25">
      <c r="A967" s="2"/>
      <c r="B967" s="12"/>
      <c r="C967" s="12"/>
      <c r="D967" s="12"/>
      <c r="F967" s="2"/>
      <c r="G967" s="12"/>
      <c r="H967" s="12"/>
      <c r="I967" s="12"/>
    </row>
    <row r="968" spans="1:9" x14ac:dyDescent="0.25">
      <c r="A968" s="2"/>
      <c r="B968" s="12"/>
      <c r="C968" s="12"/>
      <c r="D968" s="12"/>
      <c r="F968" s="2"/>
      <c r="G968" s="12"/>
      <c r="H968" s="12"/>
      <c r="I968" s="12"/>
    </row>
    <row r="969" spans="1:9" x14ac:dyDescent="0.25">
      <c r="A969" s="2"/>
      <c r="B969" s="12"/>
      <c r="C969" s="12"/>
      <c r="D969" s="12"/>
      <c r="F969" s="2"/>
      <c r="G969" s="12"/>
      <c r="H969" s="12"/>
      <c r="I969" s="12"/>
    </row>
    <row r="970" spans="1:9" x14ac:dyDescent="0.25">
      <c r="A970" s="2"/>
      <c r="B970" s="12"/>
      <c r="C970" s="12"/>
      <c r="D970" s="12"/>
      <c r="F970" s="2"/>
      <c r="G970" s="12"/>
      <c r="H970" s="12"/>
      <c r="I970" s="12"/>
    </row>
    <row r="971" spans="1:9" x14ac:dyDescent="0.25">
      <c r="A971" s="2"/>
      <c r="B971" s="12"/>
      <c r="C971" s="12"/>
      <c r="D971" s="12"/>
      <c r="F971" s="2"/>
      <c r="G971" s="12"/>
      <c r="H971" s="12"/>
      <c r="I971" s="12"/>
    </row>
    <row r="972" spans="1:9" x14ac:dyDescent="0.25">
      <c r="A972" s="2"/>
      <c r="B972" s="12"/>
      <c r="C972" s="12"/>
      <c r="D972" s="12"/>
      <c r="F972" s="2"/>
      <c r="G972" s="12"/>
      <c r="H972" s="12"/>
      <c r="I972" s="12"/>
    </row>
    <row r="973" spans="1:9" x14ac:dyDescent="0.25">
      <c r="A973" s="2"/>
      <c r="B973" s="12"/>
      <c r="C973" s="12"/>
      <c r="D973" s="12"/>
      <c r="F973" s="2"/>
      <c r="G973" s="12"/>
      <c r="H973" s="12"/>
      <c r="I973" s="12"/>
    </row>
    <row r="974" spans="1:9" x14ac:dyDescent="0.25">
      <c r="A974" s="2"/>
      <c r="B974" s="12"/>
      <c r="C974" s="12"/>
      <c r="D974" s="12"/>
      <c r="F974" s="2"/>
      <c r="G974" s="12"/>
      <c r="H974" s="12"/>
      <c r="I974" s="12"/>
    </row>
    <row r="975" spans="1:9" x14ac:dyDescent="0.25">
      <c r="A975" s="2"/>
      <c r="B975" s="12"/>
      <c r="C975" s="12"/>
      <c r="D975" s="12"/>
      <c r="F975" s="2"/>
      <c r="G975" s="12"/>
      <c r="H975" s="12"/>
      <c r="I975" s="12"/>
    </row>
    <row r="976" spans="1:9" x14ac:dyDescent="0.25">
      <c r="A976" s="2"/>
      <c r="B976" s="12"/>
      <c r="C976" s="12"/>
      <c r="D976" s="12"/>
      <c r="F976" s="2"/>
      <c r="G976" s="12"/>
      <c r="H976" s="12"/>
      <c r="I976" s="12"/>
    </row>
    <row r="977" spans="1:9" x14ac:dyDescent="0.25">
      <c r="A977" s="2"/>
      <c r="B977" s="12"/>
      <c r="C977" s="12"/>
      <c r="D977" s="12"/>
      <c r="F977" s="2"/>
      <c r="G977" s="12"/>
      <c r="H977" s="12"/>
      <c r="I977" s="12"/>
    </row>
    <row r="978" spans="1:9" x14ac:dyDescent="0.25">
      <c r="A978" s="2"/>
      <c r="B978" s="12"/>
      <c r="C978" s="12"/>
      <c r="D978" s="12"/>
      <c r="F978" s="2"/>
      <c r="G978" s="12"/>
      <c r="H978" s="12"/>
      <c r="I978" s="12"/>
    </row>
    <row r="979" spans="1:9" x14ac:dyDescent="0.25">
      <c r="A979" s="2"/>
      <c r="B979" s="12"/>
      <c r="C979" s="12"/>
      <c r="D979" s="12"/>
      <c r="F979" s="2"/>
      <c r="G979" s="12"/>
      <c r="H979" s="12"/>
      <c r="I979" s="12"/>
    </row>
    <row r="980" spans="1:9" x14ac:dyDescent="0.25">
      <c r="A980" s="2"/>
      <c r="B980" s="12"/>
      <c r="C980" s="12"/>
      <c r="D980" s="12"/>
      <c r="F980" s="2"/>
      <c r="G980" s="12"/>
      <c r="H980" s="12"/>
      <c r="I980" s="12"/>
    </row>
    <row r="981" spans="1:9" x14ac:dyDescent="0.25">
      <c r="A981" s="2"/>
      <c r="B981" s="12"/>
      <c r="C981" s="12"/>
      <c r="D981" s="12"/>
      <c r="F981" s="2"/>
      <c r="G981" s="12"/>
      <c r="H981" s="12"/>
      <c r="I981" s="12"/>
    </row>
    <row r="982" spans="1:9" x14ac:dyDescent="0.25">
      <c r="A982" s="2"/>
      <c r="B982" s="12"/>
      <c r="C982" s="12"/>
      <c r="D982" s="12"/>
      <c r="F982" s="2"/>
      <c r="G982" s="12"/>
      <c r="H982" s="12"/>
      <c r="I982" s="12"/>
    </row>
    <row r="983" spans="1:9" x14ac:dyDescent="0.25">
      <c r="A983" s="2"/>
      <c r="B983" s="12"/>
      <c r="C983" s="12"/>
      <c r="D983" s="12"/>
      <c r="F983" s="2"/>
      <c r="G983" s="12"/>
      <c r="H983" s="12"/>
      <c r="I983" s="12"/>
    </row>
    <row r="984" spans="1:9" x14ac:dyDescent="0.25">
      <c r="A984" s="2"/>
      <c r="B984" s="12"/>
      <c r="C984" s="12"/>
      <c r="D984" s="12"/>
      <c r="F984" s="2"/>
      <c r="G984" s="12"/>
      <c r="H984" s="12"/>
      <c r="I984" s="12"/>
    </row>
    <row r="985" spans="1:9" x14ac:dyDescent="0.25">
      <c r="A985" s="2"/>
      <c r="B985" s="12"/>
      <c r="C985" s="12"/>
      <c r="D985" s="12"/>
      <c r="F985" s="2"/>
      <c r="G985" s="12"/>
      <c r="H985" s="12"/>
      <c r="I985" s="12"/>
    </row>
    <row r="986" spans="1:9" x14ac:dyDescent="0.25">
      <c r="A986" s="2"/>
      <c r="B986" s="12"/>
      <c r="C986" s="12"/>
      <c r="D986" s="12"/>
      <c r="F986" s="2"/>
      <c r="G986" s="12"/>
      <c r="H986" s="12"/>
      <c r="I986" s="12"/>
    </row>
    <row r="987" spans="1:9" x14ac:dyDescent="0.25">
      <c r="A987" s="2"/>
      <c r="B987" s="12"/>
      <c r="C987" s="12"/>
      <c r="D987" s="12"/>
      <c r="F987" s="2"/>
      <c r="G987" s="12"/>
      <c r="H987" s="12"/>
      <c r="I987" s="12"/>
    </row>
    <row r="988" spans="1:9" x14ac:dyDescent="0.25">
      <c r="A988" s="2"/>
      <c r="B988" s="12"/>
      <c r="C988" s="12"/>
      <c r="D988" s="12"/>
      <c r="F988" s="2"/>
      <c r="G988" s="12"/>
      <c r="H988" s="12"/>
      <c r="I988" s="12"/>
    </row>
    <row r="989" spans="1:9" x14ac:dyDescent="0.25">
      <c r="A989" s="2"/>
      <c r="B989" s="12"/>
      <c r="C989" s="12"/>
      <c r="D989" s="12"/>
      <c r="F989" s="2"/>
      <c r="G989" s="12"/>
      <c r="H989" s="12"/>
      <c r="I989" s="12"/>
    </row>
    <row r="990" spans="1:9" x14ac:dyDescent="0.25">
      <c r="A990" s="2"/>
      <c r="B990" s="12"/>
      <c r="C990" s="12"/>
      <c r="D990" s="12"/>
      <c r="F990" s="2"/>
      <c r="G990" s="12"/>
      <c r="H990" s="12"/>
      <c r="I990" s="12"/>
    </row>
    <row r="991" spans="1:9" x14ac:dyDescent="0.25">
      <c r="A991" s="2"/>
      <c r="B991" s="12"/>
      <c r="C991" s="12"/>
      <c r="D991" s="12"/>
      <c r="F991" s="2"/>
      <c r="G991" s="12"/>
      <c r="H991" s="12"/>
      <c r="I991" s="12"/>
    </row>
    <row r="992" spans="1:9" x14ac:dyDescent="0.25">
      <c r="A992" s="2"/>
      <c r="B992" s="12"/>
      <c r="C992" s="12"/>
      <c r="D992" s="12"/>
      <c r="F992" s="2"/>
      <c r="G992" s="12"/>
      <c r="H992" s="12"/>
      <c r="I992" s="12"/>
    </row>
    <row r="993" spans="1:9" x14ac:dyDescent="0.25">
      <c r="A993" s="2"/>
      <c r="B993" s="12"/>
      <c r="C993" s="12"/>
      <c r="D993" s="12"/>
      <c r="F993" s="2"/>
      <c r="G993" s="12"/>
      <c r="H993" s="12"/>
      <c r="I993" s="12"/>
    </row>
    <row r="994" spans="1:9" x14ac:dyDescent="0.25">
      <c r="A994" s="2"/>
      <c r="B994" s="12"/>
      <c r="C994" s="12"/>
      <c r="D994" s="12"/>
      <c r="F994" s="2"/>
      <c r="G994" s="12"/>
      <c r="H994" s="12"/>
      <c r="I994" s="12"/>
    </row>
    <row r="995" spans="1:9" x14ac:dyDescent="0.25">
      <c r="A995" s="2"/>
      <c r="B995" s="12"/>
      <c r="C995" s="12"/>
      <c r="D995" s="12"/>
      <c r="F995" s="2"/>
      <c r="G995" s="12"/>
      <c r="H995" s="12"/>
      <c r="I995" s="12"/>
    </row>
    <row r="996" spans="1:9" x14ac:dyDescent="0.25">
      <c r="A996" s="2"/>
      <c r="B996" s="12"/>
      <c r="C996" s="12"/>
      <c r="D996" s="12"/>
      <c r="F996" s="2"/>
      <c r="G996" s="12"/>
      <c r="H996" s="12"/>
      <c r="I996" s="12"/>
    </row>
    <row r="997" spans="1:9" x14ac:dyDescent="0.25">
      <c r="A997" s="2"/>
      <c r="B997" s="12"/>
      <c r="C997" s="12"/>
      <c r="D997" s="12"/>
      <c r="F997" s="2"/>
      <c r="G997" s="12"/>
      <c r="H997" s="12"/>
      <c r="I997" s="12"/>
    </row>
    <row r="998" spans="1:9" x14ac:dyDescent="0.25">
      <c r="A998" s="2"/>
      <c r="B998" s="12"/>
      <c r="C998" s="12"/>
      <c r="D998" s="12"/>
      <c r="F998" s="2"/>
      <c r="G998" s="12"/>
      <c r="H998" s="12"/>
      <c r="I998" s="12"/>
    </row>
    <row r="999" spans="1:9" x14ac:dyDescent="0.25">
      <c r="A999" s="2"/>
      <c r="B999" s="12"/>
      <c r="C999" s="12"/>
      <c r="D999" s="12"/>
      <c r="F999" s="2"/>
      <c r="G999" s="12"/>
      <c r="H999" s="12"/>
      <c r="I999" s="12"/>
    </row>
    <row r="1000" spans="1:9" x14ac:dyDescent="0.25">
      <c r="A1000" s="2"/>
      <c r="B1000" s="12"/>
      <c r="C1000" s="12"/>
      <c r="D1000" s="12"/>
      <c r="F1000" s="2"/>
      <c r="G1000" s="12"/>
      <c r="H1000" s="12"/>
      <c r="I1000" s="12"/>
    </row>
    <row r="1001" spans="1:9" x14ac:dyDescent="0.25">
      <c r="A1001" s="2"/>
      <c r="B1001" s="12"/>
      <c r="C1001" s="12"/>
      <c r="D1001" s="12"/>
      <c r="F1001" s="2"/>
      <c r="G1001" s="12"/>
      <c r="H1001" s="12"/>
      <c r="I1001" s="12"/>
    </row>
    <row r="1002" spans="1:9" x14ac:dyDescent="0.25">
      <c r="A1002" s="2"/>
      <c r="B1002" s="12"/>
      <c r="C1002" s="12"/>
      <c r="D1002" s="12"/>
      <c r="F1002" s="2"/>
      <c r="G1002" s="12"/>
      <c r="H1002" s="12"/>
      <c r="I1002" s="12"/>
    </row>
    <row r="1003" spans="1:9" x14ac:dyDescent="0.25">
      <c r="A1003" s="2"/>
      <c r="B1003" s="12"/>
      <c r="C1003" s="12"/>
      <c r="D1003" s="12"/>
      <c r="F1003" s="2"/>
      <c r="G1003" s="12"/>
      <c r="H1003" s="12"/>
      <c r="I1003" s="12"/>
    </row>
    <row r="1004" spans="1:9" x14ac:dyDescent="0.25">
      <c r="A1004" s="2"/>
      <c r="B1004" s="12"/>
      <c r="C1004" s="12"/>
      <c r="D1004" s="12"/>
      <c r="F1004" s="2"/>
      <c r="G1004" s="12"/>
      <c r="H1004" s="12"/>
      <c r="I1004" s="12"/>
    </row>
    <row r="1005" spans="1:9" x14ac:dyDescent="0.25">
      <c r="A1005" s="2"/>
      <c r="B1005" s="12"/>
      <c r="C1005" s="12"/>
      <c r="D1005" s="12"/>
      <c r="F1005" s="2"/>
      <c r="G1005" s="12"/>
      <c r="H1005" s="12"/>
      <c r="I1005" s="12"/>
    </row>
    <row r="1006" spans="1:9" x14ac:dyDescent="0.25">
      <c r="A1006" s="2"/>
      <c r="B1006" s="12"/>
      <c r="C1006" s="12"/>
      <c r="D1006" s="12"/>
      <c r="F1006" s="2"/>
      <c r="G1006" s="12"/>
      <c r="H1006" s="12"/>
      <c r="I1006" s="12"/>
    </row>
    <row r="1007" spans="1:9" x14ac:dyDescent="0.25">
      <c r="A1007" s="2"/>
      <c r="B1007" s="12"/>
      <c r="C1007" s="12"/>
      <c r="D1007" s="12"/>
      <c r="F1007" s="2"/>
      <c r="G1007" s="12"/>
      <c r="H1007" s="12"/>
      <c r="I1007" s="12"/>
    </row>
    <row r="1008" spans="1:9" x14ac:dyDescent="0.25">
      <c r="A1008" s="2"/>
      <c r="B1008" s="12"/>
      <c r="C1008" s="12"/>
      <c r="D1008" s="12"/>
      <c r="F1008" s="2"/>
      <c r="G1008" s="12"/>
      <c r="H1008" s="12"/>
      <c r="I1008" s="12"/>
    </row>
    <row r="1009" spans="1:9" x14ac:dyDescent="0.25">
      <c r="A1009" s="2"/>
      <c r="B1009" s="12"/>
      <c r="C1009" s="12"/>
      <c r="D1009" s="12"/>
      <c r="F1009" s="2"/>
      <c r="G1009" s="12"/>
      <c r="H1009" s="12"/>
      <c r="I1009" s="12"/>
    </row>
    <row r="1010" spans="1:9" x14ac:dyDescent="0.25">
      <c r="A1010" s="2"/>
      <c r="B1010" s="12"/>
      <c r="C1010" s="12"/>
      <c r="D1010" s="12"/>
      <c r="F1010" s="2"/>
      <c r="G1010" s="12"/>
      <c r="H1010" s="12"/>
      <c r="I1010" s="12"/>
    </row>
    <row r="1011" spans="1:9" x14ac:dyDescent="0.25">
      <c r="A1011" s="2"/>
      <c r="B1011" s="12"/>
      <c r="C1011" s="12"/>
      <c r="D1011" s="12"/>
      <c r="F1011" s="2"/>
      <c r="G1011" s="12"/>
      <c r="H1011" s="12"/>
      <c r="I1011" s="12"/>
    </row>
    <row r="1012" spans="1:9" x14ac:dyDescent="0.25">
      <c r="A1012" s="2"/>
      <c r="B1012" s="12"/>
      <c r="C1012" s="12"/>
      <c r="D1012" s="12"/>
      <c r="F1012" s="2"/>
      <c r="G1012" s="12"/>
      <c r="H1012" s="12"/>
      <c r="I1012" s="12"/>
    </row>
    <row r="1013" spans="1:9" x14ac:dyDescent="0.25">
      <c r="A1013" s="2"/>
      <c r="B1013" s="12"/>
      <c r="C1013" s="12"/>
      <c r="D1013" s="12"/>
      <c r="F1013" s="2"/>
      <c r="G1013" s="12"/>
      <c r="H1013" s="12"/>
      <c r="I1013" s="12"/>
    </row>
    <row r="1014" spans="1:9" x14ac:dyDescent="0.25">
      <c r="A1014" s="2"/>
      <c r="B1014" s="12"/>
      <c r="C1014" s="12"/>
      <c r="D1014" s="12"/>
      <c r="F1014" s="2"/>
      <c r="G1014" s="12"/>
      <c r="H1014" s="12"/>
      <c r="I1014" s="12"/>
    </row>
    <row r="1015" spans="1:9" x14ac:dyDescent="0.25">
      <c r="A1015" s="2"/>
      <c r="B1015" s="12"/>
      <c r="C1015" s="12"/>
      <c r="D1015" s="12"/>
      <c r="F1015" s="2"/>
      <c r="G1015" s="12"/>
      <c r="H1015" s="12"/>
      <c r="I1015" s="12"/>
    </row>
    <row r="1016" spans="1:9" x14ac:dyDescent="0.25">
      <c r="A1016" s="2"/>
      <c r="B1016" s="12"/>
      <c r="C1016" s="12"/>
      <c r="D1016" s="12"/>
      <c r="F1016" s="2"/>
      <c r="G1016" s="12"/>
      <c r="H1016" s="12"/>
      <c r="I1016" s="12"/>
    </row>
    <row r="1017" spans="1:9" x14ac:dyDescent="0.25">
      <c r="A1017" s="2"/>
      <c r="B1017" s="12"/>
      <c r="C1017" s="12"/>
      <c r="D1017" s="12"/>
      <c r="F1017" s="2"/>
      <c r="G1017" s="12"/>
      <c r="H1017" s="12"/>
      <c r="I1017" s="12"/>
    </row>
    <row r="1018" spans="1:9" x14ac:dyDescent="0.25">
      <c r="A1018" s="2"/>
      <c r="B1018" s="12"/>
      <c r="C1018" s="12"/>
      <c r="D1018" s="12"/>
      <c r="F1018" s="2"/>
      <c r="G1018" s="12"/>
      <c r="H1018" s="12"/>
      <c r="I1018" s="12"/>
    </row>
    <row r="1019" spans="1:9" x14ac:dyDescent="0.25">
      <c r="A1019" s="2"/>
      <c r="B1019" s="12"/>
      <c r="C1019" s="12"/>
      <c r="D1019" s="12"/>
      <c r="F1019" s="2"/>
      <c r="G1019" s="12"/>
      <c r="H1019" s="12"/>
      <c r="I1019" s="12"/>
    </row>
    <row r="1020" spans="1:9" x14ac:dyDescent="0.25">
      <c r="A1020" s="2"/>
      <c r="B1020" s="12"/>
      <c r="C1020" s="12"/>
      <c r="D1020" s="12"/>
      <c r="F1020" s="2"/>
      <c r="G1020" s="12"/>
      <c r="H1020" s="12"/>
      <c r="I1020" s="12"/>
    </row>
    <row r="1021" spans="1:9" x14ac:dyDescent="0.25">
      <c r="A1021" s="2"/>
      <c r="B1021" s="12"/>
      <c r="C1021" s="12"/>
      <c r="D1021" s="12"/>
      <c r="F1021" s="2"/>
      <c r="G1021" s="12"/>
      <c r="H1021" s="12"/>
      <c r="I1021" s="12"/>
    </row>
    <row r="1022" spans="1:9" x14ac:dyDescent="0.25">
      <c r="A1022" s="2"/>
      <c r="B1022" s="12"/>
      <c r="C1022" s="12"/>
      <c r="D1022" s="12"/>
      <c r="F1022" s="2"/>
      <c r="G1022" s="12"/>
      <c r="H1022" s="12"/>
      <c r="I1022" s="12"/>
    </row>
    <row r="1023" spans="1:9" x14ac:dyDescent="0.25">
      <c r="A1023" s="2"/>
      <c r="B1023" s="12"/>
      <c r="C1023" s="12"/>
      <c r="D1023" s="12"/>
      <c r="F1023" s="2"/>
      <c r="G1023" s="12"/>
      <c r="H1023" s="12"/>
      <c r="I1023" s="12"/>
    </row>
    <row r="1024" spans="1:9" x14ac:dyDescent="0.25">
      <c r="A1024" s="2"/>
      <c r="B1024" s="12"/>
      <c r="C1024" s="12"/>
      <c r="D1024" s="12"/>
      <c r="F1024" s="2"/>
      <c r="G1024" s="12"/>
      <c r="H1024" s="12"/>
      <c r="I1024" s="12"/>
    </row>
    <row r="1025" spans="1:9" x14ac:dyDescent="0.25">
      <c r="A1025" s="2"/>
      <c r="B1025" s="12"/>
      <c r="C1025" s="12"/>
      <c r="D1025" s="12"/>
      <c r="F1025" s="2"/>
      <c r="G1025" s="12"/>
      <c r="H1025" s="12"/>
      <c r="I1025" s="12"/>
    </row>
    <row r="1026" spans="1:9" x14ac:dyDescent="0.25">
      <c r="A1026" s="2"/>
      <c r="B1026" s="12"/>
      <c r="C1026" s="12"/>
      <c r="D1026" s="12"/>
      <c r="F1026" s="2"/>
      <c r="G1026" s="12"/>
      <c r="H1026" s="12"/>
      <c r="I1026" s="12"/>
    </row>
    <row r="1027" spans="1:9" x14ac:dyDescent="0.25">
      <c r="A1027" s="2"/>
      <c r="B1027" s="12"/>
      <c r="C1027" s="12"/>
      <c r="D1027" s="12"/>
      <c r="F1027" s="2"/>
      <c r="G1027" s="12"/>
      <c r="H1027" s="12"/>
      <c r="I1027" s="12"/>
    </row>
    <row r="1028" spans="1:9" x14ac:dyDescent="0.25">
      <c r="A1028" s="2"/>
      <c r="B1028" s="12"/>
      <c r="C1028" s="12"/>
      <c r="D1028" s="12"/>
      <c r="F1028" s="2"/>
      <c r="G1028" s="12"/>
      <c r="H1028" s="12"/>
      <c r="I1028" s="12"/>
    </row>
    <row r="1029" spans="1:9" x14ac:dyDescent="0.25">
      <c r="A1029" s="2"/>
      <c r="B1029" s="12"/>
      <c r="C1029" s="12"/>
      <c r="D1029" s="12"/>
      <c r="F1029" s="2"/>
      <c r="G1029" s="12"/>
      <c r="H1029" s="12"/>
      <c r="I1029" s="12"/>
    </row>
    <row r="1030" spans="1:9" x14ac:dyDescent="0.25">
      <c r="A1030" s="2"/>
      <c r="B1030" s="12"/>
      <c r="C1030" s="12"/>
      <c r="D1030" s="12"/>
      <c r="F1030" s="2"/>
      <c r="G1030" s="12"/>
      <c r="H1030" s="12"/>
      <c r="I1030" s="12"/>
    </row>
    <row r="1031" spans="1:9" x14ac:dyDescent="0.25">
      <c r="A1031" s="2"/>
      <c r="B1031" s="12"/>
      <c r="C1031" s="12"/>
      <c r="D1031" s="12"/>
      <c r="F1031" s="2"/>
      <c r="G1031" s="12"/>
      <c r="H1031" s="12"/>
      <c r="I1031" s="12"/>
    </row>
    <row r="1032" spans="1:9" x14ac:dyDescent="0.25">
      <c r="A1032" s="2"/>
      <c r="B1032" s="12"/>
      <c r="C1032" s="12"/>
      <c r="D1032" s="12"/>
      <c r="F1032" s="2"/>
      <c r="G1032" s="12"/>
      <c r="H1032" s="12"/>
      <c r="I1032" s="12"/>
    </row>
    <row r="1033" spans="1:9" x14ac:dyDescent="0.25">
      <c r="A1033" s="2"/>
      <c r="B1033" s="12"/>
      <c r="C1033" s="12"/>
      <c r="D1033" s="12"/>
      <c r="F1033" s="2"/>
      <c r="G1033" s="12"/>
      <c r="H1033" s="12"/>
      <c r="I1033" s="12"/>
    </row>
    <row r="1034" spans="1:9" x14ac:dyDescent="0.25">
      <c r="A1034" s="2"/>
      <c r="B1034" s="12"/>
      <c r="C1034" s="12"/>
      <c r="D1034" s="12"/>
      <c r="F1034" s="2"/>
      <c r="G1034" s="12"/>
      <c r="H1034" s="12"/>
      <c r="I1034" s="12"/>
    </row>
    <row r="1035" spans="1:9" x14ac:dyDescent="0.25">
      <c r="A1035" s="2"/>
      <c r="B1035" s="12"/>
      <c r="C1035" s="12"/>
      <c r="D1035" s="12"/>
      <c r="F1035" s="2"/>
      <c r="G1035" s="12"/>
      <c r="H1035" s="12"/>
      <c r="I1035" s="12"/>
    </row>
    <row r="1036" spans="1:9" x14ac:dyDescent="0.25">
      <c r="A1036" s="2"/>
      <c r="B1036" s="12"/>
      <c r="C1036" s="12"/>
      <c r="D1036" s="12"/>
      <c r="F1036" s="2"/>
      <c r="G1036" s="12"/>
      <c r="H1036" s="12"/>
      <c r="I1036" s="12"/>
    </row>
    <row r="1037" spans="1:9" x14ac:dyDescent="0.25">
      <c r="A1037" s="2"/>
      <c r="B1037" s="12"/>
      <c r="C1037" s="12"/>
      <c r="D1037" s="12"/>
      <c r="F1037" s="2"/>
      <c r="G1037" s="12"/>
      <c r="H1037" s="12"/>
      <c r="I1037" s="12"/>
    </row>
    <row r="1038" spans="1:9" x14ac:dyDescent="0.25">
      <c r="A1038" s="2"/>
      <c r="B1038" s="12"/>
      <c r="C1038" s="12"/>
      <c r="D1038" s="12"/>
      <c r="F1038" s="2"/>
      <c r="G1038" s="12"/>
      <c r="H1038" s="12"/>
      <c r="I1038" s="12"/>
    </row>
    <row r="1039" spans="1:9" x14ac:dyDescent="0.25">
      <c r="A1039" s="2"/>
      <c r="B1039" s="12"/>
      <c r="C1039" s="12"/>
      <c r="D1039" s="12"/>
      <c r="F1039" s="2"/>
      <c r="G1039" s="12"/>
      <c r="H1039" s="12"/>
      <c r="I1039" s="12"/>
    </row>
    <row r="1040" spans="1:9" x14ac:dyDescent="0.25">
      <c r="A1040" s="2"/>
      <c r="B1040" s="12"/>
      <c r="C1040" s="12"/>
      <c r="D1040" s="12"/>
      <c r="F1040" s="2"/>
      <c r="G1040" s="12"/>
      <c r="H1040" s="12"/>
      <c r="I1040" s="12"/>
    </row>
    <row r="1041" spans="1:9" x14ac:dyDescent="0.25">
      <c r="A1041" s="2"/>
      <c r="B1041" s="12"/>
      <c r="C1041" s="12"/>
      <c r="D1041" s="12"/>
      <c r="F1041" s="2"/>
      <c r="G1041" s="12"/>
      <c r="H1041" s="12"/>
      <c r="I1041" s="12"/>
    </row>
    <row r="1042" spans="1:9" x14ac:dyDescent="0.25">
      <c r="A1042" s="2"/>
      <c r="B1042" s="12"/>
      <c r="C1042" s="12"/>
      <c r="D1042" s="12"/>
      <c r="F1042" s="2"/>
      <c r="G1042" s="12"/>
      <c r="H1042" s="12"/>
      <c r="I1042" s="12"/>
    </row>
    <row r="1043" spans="1:9" x14ac:dyDescent="0.25">
      <c r="A1043" s="2"/>
      <c r="B1043" s="12"/>
      <c r="C1043" s="12"/>
      <c r="D1043" s="12"/>
      <c r="F1043" s="2"/>
      <c r="G1043" s="12"/>
      <c r="H1043" s="12"/>
      <c r="I1043" s="12"/>
    </row>
    <row r="1044" spans="1:9" x14ac:dyDescent="0.25">
      <c r="A1044" s="2"/>
      <c r="B1044" s="12"/>
      <c r="C1044" s="12"/>
      <c r="D1044" s="12"/>
      <c r="F1044" s="2"/>
      <c r="G1044" s="12"/>
      <c r="H1044" s="12"/>
      <c r="I1044" s="12"/>
    </row>
    <row r="1045" spans="1:9" x14ac:dyDescent="0.25">
      <c r="A1045" s="2"/>
      <c r="B1045" s="12"/>
      <c r="C1045" s="12"/>
      <c r="D1045" s="12"/>
      <c r="F1045" s="2"/>
      <c r="G1045" s="12"/>
      <c r="H1045" s="12"/>
      <c r="I1045" s="12"/>
    </row>
    <row r="1046" spans="1:9" x14ac:dyDescent="0.25">
      <c r="A1046" s="2"/>
      <c r="B1046" s="12"/>
      <c r="C1046" s="12"/>
      <c r="D1046" s="12"/>
      <c r="F1046" s="2"/>
      <c r="G1046" s="12"/>
      <c r="H1046" s="12"/>
      <c r="I1046" s="12"/>
    </row>
    <row r="1047" spans="1:9" x14ac:dyDescent="0.25">
      <c r="A1047" s="2"/>
      <c r="B1047" s="12"/>
      <c r="C1047" s="12"/>
      <c r="D1047" s="12"/>
      <c r="F1047" s="2"/>
      <c r="G1047" s="12"/>
      <c r="H1047" s="12"/>
      <c r="I1047" s="12"/>
    </row>
    <row r="1048" spans="1:9" x14ac:dyDescent="0.25">
      <c r="A1048" s="2"/>
      <c r="B1048" s="12"/>
      <c r="C1048" s="12"/>
      <c r="D1048" s="12"/>
      <c r="F1048" s="2"/>
      <c r="G1048" s="12"/>
      <c r="H1048" s="12"/>
      <c r="I1048" s="12"/>
    </row>
    <row r="1049" spans="1:9" x14ac:dyDescent="0.25">
      <c r="A1049" s="2"/>
      <c r="B1049" s="12"/>
      <c r="C1049" s="12"/>
      <c r="D1049" s="12"/>
      <c r="F1049" s="2"/>
      <c r="G1049" s="12"/>
      <c r="H1049" s="12"/>
      <c r="I1049" s="12"/>
    </row>
    <row r="1050" spans="1:9" x14ac:dyDescent="0.25">
      <c r="A1050" s="2"/>
      <c r="B1050" s="12"/>
      <c r="C1050" s="12"/>
      <c r="D1050" s="12"/>
      <c r="F1050" s="2"/>
      <c r="G1050" s="12"/>
      <c r="H1050" s="12"/>
      <c r="I1050" s="12"/>
    </row>
    <row r="1051" spans="1:9" x14ac:dyDescent="0.25">
      <c r="A1051" s="2"/>
      <c r="B1051" s="12"/>
      <c r="C1051" s="12"/>
      <c r="D1051" s="12"/>
      <c r="F1051" s="2"/>
      <c r="G1051" s="12"/>
      <c r="H1051" s="12"/>
      <c r="I1051" s="12"/>
    </row>
    <row r="1052" spans="1:9" x14ac:dyDescent="0.25">
      <c r="A1052" s="2"/>
      <c r="B1052" s="12"/>
      <c r="C1052" s="12"/>
      <c r="D1052" s="12"/>
      <c r="F1052" s="2"/>
      <c r="G1052" s="12"/>
      <c r="H1052" s="12"/>
      <c r="I1052" s="12"/>
    </row>
    <row r="1053" spans="1:9" x14ac:dyDescent="0.25">
      <c r="A1053" s="2"/>
      <c r="B1053" s="12"/>
      <c r="C1053" s="12"/>
      <c r="D1053" s="12"/>
      <c r="F1053" s="2"/>
      <c r="G1053" s="12"/>
      <c r="H1053" s="12"/>
      <c r="I1053" s="12"/>
    </row>
    <row r="1054" spans="1:9" x14ac:dyDescent="0.25">
      <c r="A1054" s="2"/>
      <c r="B1054" s="12"/>
      <c r="C1054" s="12"/>
      <c r="D1054" s="12"/>
      <c r="F1054" s="2"/>
      <c r="G1054" s="12"/>
      <c r="H1054" s="12"/>
      <c r="I1054" s="12"/>
    </row>
    <row r="1055" spans="1:9" x14ac:dyDescent="0.25">
      <c r="A1055" s="2"/>
      <c r="B1055" s="12"/>
      <c r="C1055" s="12"/>
      <c r="D1055" s="12"/>
      <c r="F1055" s="2"/>
      <c r="G1055" s="12"/>
      <c r="H1055" s="12"/>
      <c r="I1055" s="12"/>
    </row>
    <row r="1056" spans="1:9" x14ac:dyDescent="0.25">
      <c r="A1056" s="2"/>
      <c r="B1056" s="12"/>
      <c r="C1056" s="12"/>
      <c r="D1056" s="12"/>
      <c r="F1056" s="2"/>
      <c r="G1056" s="12"/>
      <c r="H1056" s="12"/>
      <c r="I1056" s="12"/>
    </row>
    <row r="1057" spans="1:9" x14ac:dyDescent="0.25">
      <c r="A1057" s="2"/>
      <c r="B1057" s="12"/>
      <c r="C1057" s="12"/>
      <c r="D1057" s="12"/>
      <c r="F1057" s="2"/>
      <c r="G1057" s="12"/>
      <c r="H1057" s="12"/>
      <c r="I1057" s="12"/>
    </row>
    <row r="1058" spans="1:9" x14ac:dyDescent="0.25">
      <c r="A1058" s="2"/>
      <c r="B1058" s="12"/>
      <c r="C1058" s="12"/>
      <c r="D1058" s="12"/>
      <c r="F1058" s="2"/>
      <c r="G1058" s="12"/>
      <c r="H1058" s="12"/>
      <c r="I1058" s="12"/>
    </row>
    <row r="1059" spans="1:9" x14ac:dyDescent="0.25">
      <c r="A1059" s="2"/>
      <c r="B1059" s="12"/>
      <c r="C1059" s="12"/>
      <c r="D1059" s="12"/>
      <c r="F1059" s="2"/>
      <c r="G1059" s="12"/>
      <c r="H1059" s="12"/>
      <c r="I1059" s="12"/>
    </row>
    <row r="1060" spans="1:9" x14ac:dyDescent="0.25">
      <c r="A1060" s="2"/>
      <c r="B1060" s="12"/>
      <c r="C1060" s="12"/>
      <c r="D1060" s="12"/>
      <c r="F1060" s="2"/>
      <c r="G1060" s="12"/>
      <c r="H1060" s="12"/>
      <c r="I1060" s="12"/>
    </row>
    <row r="1061" spans="1:9" x14ac:dyDescent="0.25">
      <c r="A1061" s="2"/>
      <c r="B1061" s="12"/>
      <c r="C1061" s="12"/>
      <c r="D1061" s="12"/>
      <c r="F1061" s="2"/>
      <c r="G1061" s="12"/>
      <c r="H1061" s="12"/>
      <c r="I1061" s="12"/>
    </row>
    <row r="1062" spans="1:9" x14ac:dyDescent="0.25">
      <c r="A1062" s="2"/>
      <c r="B1062" s="12"/>
      <c r="C1062" s="12"/>
      <c r="D1062" s="12"/>
      <c r="F1062" s="2"/>
      <c r="G1062" s="12"/>
      <c r="H1062" s="12"/>
      <c r="I1062" s="12"/>
    </row>
    <row r="1063" spans="1:9" x14ac:dyDescent="0.25">
      <c r="A1063" s="2"/>
      <c r="B1063" s="12"/>
      <c r="C1063" s="12"/>
      <c r="D1063" s="12"/>
      <c r="F1063" s="2"/>
      <c r="G1063" s="12"/>
      <c r="H1063" s="12"/>
      <c r="I1063" s="12"/>
    </row>
    <row r="1064" spans="1:9" x14ac:dyDescent="0.25">
      <c r="A1064" s="2"/>
      <c r="B1064" s="12"/>
      <c r="C1064" s="12"/>
      <c r="D1064" s="12"/>
      <c r="F1064" s="2"/>
      <c r="G1064" s="12"/>
      <c r="H1064" s="12"/>
      <c r="I1064" s="12"/>
    </row>
    <row r="1065" spans="1:9" x14ac:dyDescent="0.25">
      <c r="A1065" s="2"/>
      <c r="B1065" s="12"/>
      <c r="C1065" s="12"/>
      <c r="D1065" s="12"/>
      <c r="F1065" s="2"/>
      <c r="G1065" s="12"/>
      <c r="H1065" s="12"/>
      <c r="I1065" s="12"/>
    </row>
    <row r="1066" spans="1:9" x14ac:dyDescent="0.25">
      <c r="A1066" s="2"/>
      <c r="B1066" s="12"/>
      <c r="C1066" s="12"/>
      <c r="D1066" s="12"/>
      <c r="F1066" s="2"/>
      <c r="G1066" s="12"/>
      <c r="H1066" s="12"/>
      <c r="I1066" s="12"/>
    </row>
    <row r="1067" spans="1:9" x14ac:dyDescent="0.25">
      <c r="A1067" s="2"/>
      <c r="B1067" s="12"/>
      <c r="C1067" s="12"/>
      <c r="D1067" s="12"/>
      <c r="F1067" s="2"/>
      <c r="G1067" s="12"/>
      <c r="H1067" s="12"/>
      <c r="I1067" s="12"/>
    </row>
    <row r="1068" spans="1:9" x14ac:dyDescent="0.25">
      <c r="A1068" s="2"/>
      <c r="B1068" s="12"/>
      <c r="C1068" s="12"/>
      <c r="D1068" s="12"/>
      <c r="F1068" s="2"/>
      <c r="G1068" s="12"/>
      <c r="H1068" s="12"/>
      <c r="I1068" s="12"/>
    </row>
    <row r="1069" spans="1:9" x14ac:dyDescent="0.25">
      <c r="A1069" s="2"/>
      <c r="B1069" s="12"/>
      <c r="C1069" s="12"/>
      <c r="D1069" s="12"/>
      <c r="F1069" s="2"/>
      <c r="G1069" s="12"/>
      <c r="H1069" s="12"/>
      <c r="I1069" s="12"/>
    </row>
    <row r="1070" spans="1:9" x14ac:dyDescent="0.25">
      <c r="A1070" s="2"/>
      <c r="B1070" s="12"/>
      <c r="C1070" s="12"/>
      <c r="D1070" s="12"/>
      <c r="F1070" s="2"/>
      <c r="G1070" s="12"/>
      <c r="H1070" s="12"/>
      <c r="I1070" s="12"/>
    </row>
    <row r="1071" spans="1:9" x14ac:dyDescent="0.25">
      <c r="A1071" s="2"/>
      <c r="B1071" s="12"/>
      <c r="C1071" s="12"/>
      <c r="D1071" s="12"/>
      <c r="F1071" s="2"/>
      <c r="G1071" s="12"/>
      <c r="H1071" s="12"/>
      <c r="I1071" s="12"/>
    </row>
    <row r="1072" spans="1:9" x14ac:dyDescent="0.25">
      <c r="A1072" s="2"/>
      <c r="B1072" s="12"/>
      <c r="C1072" s="12"/>
      <c r="D1072" s="12"/>
      <c r="F1072" s="2"/>
      <c r="G1072" s="12"/>
      <c r="H1072" s="12"/>
      <c r="I1072" s="12"/>
    </row>
    <row r="1073" spans="1:9" x14ac:dyDescent="0.25">
      <c r="A1073" s="2"/>
      <c r="B1073" s="12"/>
      <c r="C1073" s="12"/>
      <c r="D1073" s="12"/>
      <c r="F1073" s="2"/>
      <c r="G1073" s="12"/>
      <c r="H1073" s="12"/>
      <c r="I1073" s="12"/>
    </row>
    <row r="1074" spans="1:9" x14ac:dyDescent="0.25">
      <c r="A1074" s="2"/>
      <c r="B1074" s="12"/>
      <c r="C1074" s="12"/>
      <c r="D1074" s="12"/>
      <c r="F1074" s="2"/>
      <c r="G1074" s="12"/>
      <c r="H1074" s="12"/>
      <c r="I1074" s="12"/>
    </row>
    <row r="1075" spans="1:9" x14ac:dyDescent="0.25">
      <c r="A1075" s="2"/>
      <c r="B1075" s="12"/>
      <c r="C1075" s="12"/>
      <c r="D1075" s="12"/>
      <c r="F1075" s="2"/>
      <c r="G1075" s="12"/>
      <c r="H1075" s="12"/>
      <c r="I1075" s="12"/>
    </row>
    <row r="1076" spans="1:9" x14ac:dyDescent="0.25">
      <c r="A1076" s="2"/>
      <c r="B1076" s="12"/>
      <c r="C1076" s="12"/>
      <c r="D1076" s="12"/>
      <c r="F1076" s="2"/>
      <c r="G1076" s="12"/>
      <c r="H1076" s="12"/>
      <c r="I1076" s="12"/>
    </row>
    <row r="1077" spans="1:9" x14ac:dyDescent="0.25">
      <c r="A1077" s="2"/>
      <c r="B1077" s="12"/>
      <c r="C1077" s="12"/>
      <c r="D1077" s="12"/>
      <c r="F1077" s="2"/>
      <c r="G1077" s="12"/>
      <c r="H1077" s="12"/>
      <c r="I1077" s="12"/>
    </row>
    <row r="1078" spans="1:9" x14ac:dyDescent="0.25">
      <c r="A1078" s="2"/>
      <c r="B1078" s="12"/>
      <c r="C1078" s="12"/>
      <c r="D1078" s="12"/>
      <c r="F1078" s="2"/>
      <c r="G1078" s="12"/>
      <c r="H1078" s="12"/>
      <c r="I1078" s="12"/>
    </row>
    <row r="1079" spans="1:9" x14ac:dyDescent="0.25">
      <c r="A1079" s="2"/>
      <c r="B1079" s="12"/>
      <c r="C1079" s="12"/>
      <c r="D1079" s="12"/>
      <c r="F1079" s="2"/>
      <c r="G1079" s="12"/>
      <c r="H1079" s="12"/>
      <c r="I1079" s="12"/>
    </row>
    <row r="1080" spans="1:9" x14ac:dyDescent="0.25">
      <c r="A1080" s="2"/>
      <c r="B1080" s="12"/>
      <c r="C1080" s="12"/>
      <c r="D1080" s="12"/>
      <c r="F1080" s="2"/>
      <c r="G1080" s="12"/>
      <c r="H1080" s="12"/>
      <c r="I1080" s="12"/>
    </row>
    <row r="1081" spans="1:9" x14ac:dyDescent="0.25">
      <c r="A1081" s="2"/>
      <c r="B1081" s="12"/>
      <c r="C1081" s="12"/>
      <c r="D1081" s="12"/>
      <c r="F1081" s="2"/>
      <c r="G1081" s="12"/>
      <c r="H1081" s="12"/>
      <c r="I1081" s="12"/>
    </row>
    <row r="1082" spans="1:9" x14ac:dyDescent="0.25">
      <c r="A1082" s="2"/>
      <c r="B1082" s="12"/>
      <c r="C1082" s="12"/>
      <c r="D1082" s="12"/>
      <c r="F1082" s="2"/>
      <c r="G1082" s="12"/>
      <c r="H1082" s="12"/>
      <c r="I1082" s="12"/>
    </row>
    <row r="1083" spans="1:9" x14ac:dyDescent="0.25">
      <c r="A1083" s="2"/>
      <c r="B1083" s="12"/>
      <c r="C1083" s="12"/>
      <c r="D1083" s="12"/>
      <c r="F1083" s="2"/>
      <c r="G1083" s="12"/>
      <c r="H1083" s="12"/>
      <c r="I1083" s="12"/>
    </row>
    <row r="1084" spans="1:9" x14ac:dyDescent="0.25">
      <c r="A1084" s="2"/>
      <c r="B1084" s="12"/>
      <c r="C1084" s="12"/>
      <c r="D1084" s="12"/>
      <c r="F1084" s="2"/>
      <c r="G1084" s="12"/>
      <c r="H1084" s="12"/>
      <c r="I1084" s="12"/>
    </row>
    <row r="1085" spans="1:9" x14ac:dyDescent="0.25">
      <c r="A1085" s="2"/>
      <c r="B1085" s="12"/>
      <c r="C1085" s="12"/>
      <c r="D1085" s="12"/>
      <c r="F1085" s="2"/>
      <c r="G1085" s="12"/>
      <c r="H1085" s="12"/>
      <c r="I1085" s="12"/>
    </row>
    <row r="1086" spans="1:9" x14ac:dyDescent="0.25">
      <c r="A1086" s="2"/>
      <c r="B1086" s="12"/>
      <c r="C1086" s="12"/>
      <c r="D1086" s="12"/>
      <c r="F1086" s="2"/>
      <c r="G1086" s="12"/>
      <c r="H1086" s="12"/>
      <c r="I1086" s="12"/>
    </row>
    <row r="1087" spans="1:9" x14ac:dyDescent="0.25">
      <c r="A1087" s="2"/>
      <c r="B1087" s="12"/>
      <c r="C1087" s="12"/>
      <c r="D1087" s="12"/>
      <c r="F1087" s="2"/>
      <c r="G1087" s="12"/>
      <c r="H1087" s="12"/>
      <c r="I1087" s="12"/>
    </row>
    <row r="1088" spans="1:9" x14ac:dyDescent="0.25">
      <c r="A1088" s="2"/>
      <c r="B1088" s="12"/>
      <c r="C1088" s="12"/>
      <c r="D1088" s="12"/>
      <c r="F1088" s="2"/>
      <c r="G1088" s="12"/>
      <c r="H1088" s="12"/>
      <c r="I1088" s="12"/>
    </row>
    <row r="1089" spans="1:9" x14ac:dyDescent="0.25">
      <c r="A1089" s="2"/>
      <c r="B1089" s="12"/>
      <c r="C1089" s="12"/>
      <c r="D1089" s="12"/>
      <c r="F1089" s="2"/>
      <c r="G1089" s="12"/>
      <c r="H1089" s="12"/>
      <c r="I1089" s="12"/>
    </row>
    <row r="1090" spans="1:9" x14ac:dyDescent="0.25">
      <c r="A1090" s="2"/>
      <c r="B1090" s="12"/>
      <c r="C1090" s="12"/>
      <c r="D1090" s="12"/>
      <c r="F1090" s="2"/>
      <c r="G1090" s="12"/>
      <c r="H1090" s="12"/>
      <c r="I1090" s="12"/>
    </row>
    <row r="1091" spans="1:9" x14ac:dyDescent="0.25">
      <c r="A1091" s="2"/>
      <c r="B1091" s="12"/>
      <c r="C1091" s="12"/>
      <c r="D1091" s="12"/>
      <c r="F1091" s="2"/>
      <c r="G1091" s="12"/>
      <c r="H1091" s="12"/>
      <c r="I1091" s="12"/>
    </row>
    <row r="1092" spans="1:9" x14ac:dyDescent="0.25">
      <c r="A1092" s="2"/>
      <c r="B1092" s="12"/>
      <c r="C1092" s="12"/>
      <c r="D1092" s="12"/>
      <c r="F1092" s="2"/>
      <c r="G1092" s="12"/>
      <c r="H1092" s="12"/>
      <c r="I1092" s="12"/>
    </row>
    <row r="1093" spans="1:9" x14ac:dyDescent="0.25">
      <c r="A1093" s="2"/>
      <c r="B1093" s="12"/>
      <c r="C1093" s="12"/>
      <c r="D1093" s="12"/>
      <c r="F1093" s="2"/>
      <c r="G1093" s="12"/>
      <c r="H1093" s="12"/>
      <c r="I1093" s="12"/>
    </row>
    <row r="1094" spans="1:9" x14ac:dyDescent="0.25">
      <c r="A1094" s="2"/>
      <c r="B1094" s="12"/>
      <c r="C1094" s="12"/>
      <c r="D1094" s="12"/>
      <c r="F1094" s="2"/>
      <c r="G1094" s="12"/>
      <c r="H1094" s="12"/>
      <c r="I1094" s="12"/>
    </row>
    <row r="1095" spans="1:9" x14ac:dyDescent="0.25">
      <c r="A1095" s="2"/>
      <c r="B1095" s="12"/>
      <c r="C1095" s="12"/>
      <c r="D1095" s="12"/>
      <c r="F1095" s="2"/>
      <c r="G1095" s="12"/>
      <c r="H1095" s="12"/>
      <c r="I1095" s="12"/>
    </row>
    <row r="1096" spans="1:9" x14ac:dyDescent="0.25">
      <c r="A1096" s="2"/>
      <c r="B1096" s="12"/>
      <c r="C1096" s="12"/>
      <c r="D1096" s="12"/>
      <c r="F1096" s="2"/>
      <c r="G1096" s="12"/>
      <c r="H1096" s="12"/>
      <c r="I1096" s="12"/>
    </row>
    <row r="1097" spans="1:9" x14ac:dyDescent="0.25">
      <c r="A1097" s="2"/>
      <c r="B1097" s="12"/>
      <c r="C1097" s="12"/>
      <c r="D1097" s="12"/>
      <c r="F1097" s="2"/>
      <c r="G1097" s="12"/>
      <c r="H1097" s="12"/>
      <c r="I1097" s="12"/>
    </row>
    <row r="1098" spans="1:9" x14ac:dyDescent="0.25">
      <c r="A1098" s="2"/>
      <c r="B1098" s="12"/>
      <c r="C1098" s="12"/>
      <c r="D1098" s="12"/>
      <c r="F1098" s="2"/>
      <c r="G1098" s="12"/>
      <c r="H1098" s="12"/>
      <c r="I1098" s="12"/>
    </row>
    <row r="1099" spans="1:9" x14ac:dyDescent="0.25">
      <c r="A1099" s="2"/>
      <c r="B1099" s="12"/>
      <c r="C1099" s="12"/>
      <c r="D1099" s="12"/>
      <c r="F1099" s="2"/>
      <c r="G1099" s="12"/>
      <c r="H1099" s="12"/>
      <c r="I1099" s="12"/>
    </row>
    <row r="1100" spans="1:9" x14ac:dyDescent="0.25">
      <c r="A1100" s="2"/>
      <c r="B1100" s="12"/>
      <c r="C1100" s="12"/>
      <c r="D1100" s="12"/>
      <c r="F1100" s="2"/>
      <c r="G1100" s="12"/>
      <c r="H1100" s="12"/>
      <c r="I1100" s="12"/>
    </row>
    <row r="1101" spans="1:9" x14ac:dyDescent="0.25">
      <c r="A1101" s="2"/>
      <c r="B1101" s="12"/>
      <c r="C1101" s="12"/>
      <c r="D1101" s="12"/>
      <c r="F1101" s="2"/>
      <c r="G1101" s="12"/>
      <c r="H1101" s="12"/>
      <c r="I1101" s="12"/>
    </row>
    <row r="1102" spans="1:9" x14ac:dyDescent="0.25">
      <c r="A1102" s="2"/>
      <c r="B1102" s="12"/>
      <c r="C1102" s="12"/>
      <c r="D1102" s="12"/>
      <c r="F1102" s="2"/>
      <c r="G1102" s="12"/>
      <c r="H1102" s="12"/>
      <c r="I1102" s="12"/>
    </row>
    <row r="1103" spans="1:9" x14ac:dyDescent="0.25">
      <c r="A1103" s="2"/>
      <c r="B1103" s="12"/>
      <c r="C1103" s="12"/>
      <c r="D1103" s="12"/>
      <c r="F1103" s="2"/>
      <c r="G1103" s="12"/>
      <c r="H1103" s="12"/>
      <c r="I1103" s="12"/>
    </row>
    <row r="1104" spans="1:9" x14ac:dyDescent="0.25">
      <c r="A1104" s="2"/>
      <c r="B1104" s="12"/>
      <c r="C1104" s="12"/>
      <c r="D1104" s="12"/>
      <c r="F1104" s="2"/>
      <c r="G1104" s="12"/>
      <c r="H1104" s="12"/>
      <c r="I1104" s="12"/>
    </row>
    <row r="1105" spans="1:9" x14ac:dyDescent="0.25">
      <c r="A1105" s="2"/>
      <c r="B1105" s="12"/>
      <c r="C1105" s="12"/>
      <c r="D1105" s="12"/>
      <c r="F1105" s="2"/>
      <c r="G1105" s="12"/>
      <c r="H1105" s="12"/>
      <c r="I1105" s="12"/>
    </row>
    <row r="1106" spans="1:9" x14ac:dyDescent="0.25">
      <c r="A1106" s="2"/>
      <c r="B1106" s="12"/>
      <c r="C1106" s="12"/>
      <c r="D1106" s="12"/>
      <c r="F1106" s="2"/>
      <c r="G1106" s="12"/>
      <c r="H1106" s="12"/>
      <c r="I1106" s="12"/>
    </row>
    <row r="1107" spans="1:9" x14ac:dyDescent="0.25">
      <c r="A1107" s="2"/>
      <c r="B1107" s="12"/>
      <c r="C1107" s="12"/>
      <c r="D1107" s="12"/>
      <c r="F1107" s="2"/>
      <c r="G1107" s="12"/>
      <c r="H1107" s="12"/>
      <c r="I1107" s="12"/>
    </row>
    <row r="1108" spans="1:9" x14ac:dyDescent="0.25">
      <c r="A1108" s="2"/>
      <c r="B1108" s="12"/>
      <c r="C1108" s="12"/>
      <c r="D1108" s="12"/>
      <c r="F1108" s="2"/>
      <c r="G1108" s="12"/>
      <c r="H1108" s="12"/>
      <c r="I1108" s="12"/>
    </row>
    <row r="1109" spans="1:9" x14ac:dyDescent="0.25">
      <c r="A1109" s="2"/>
      <c r="B1109" s="12"/>
      <c r="C1109" s="12"/>
      <c r="D1109" s="12"/>
      <c r="F1109" s="2"/>
      <c r="G1109" s="12"/>
      <c r="H1109" s="12"/>
      <c r="I1109" s="12"/>
    </row>
    <row r="1110" spans="1:9" x14ac:dyDescent="0.25">
      <c r="A1110" s="2"/>
      <c r="B1110" s="12"/>
      <c r="C1110" s="12"/>
      <c r="D1110" s="12"/>
      <c r="F1110" s="2"/>
      <c r="G1110" s="12"/>
      <c r="H1110" s="12"/>
      <c r="I1110" s="12"/>
    </row>
    <row r="1111" spans="1:9" x14ac:dyDescent="0.25">
      <c r="A1111" s="2"/>
      <c r="B1111" s="12"/>
      <c r="C1111" s="12"/>
      <c r="D1111" s="12"/>
      <c r="F1111" s="2"/>
      <c r="G1111" s="12"/>
      <c r="H1111" s="12"/>
      <c r="I1111" s="12"/>
    </row>
    <row r="1112" spans="1:9" x14ac:dyDescent="0.25">
      <c r="A1112" s="2"/>
      <c r="B1112" s="12"/>
      <c r="C1112" s="12"/>
      <c r="D1112" s="12"/>
      <c r="F1112" s="2"/>
      <c r="G1112" s="12"/>
      <c r="H1112" s="12"/>
      <c r="I1112" s="12"/>
    </row>
    <row r="1113" spans="1:9" x14ac:dyDescent="0.25">
      <c r="A1113" s="2"/>
      <c r="B1113" s="12"/>
      <c r="C1113" s="12"/>
      <c r="D1113" s="12"/>
      <c r="F1113" s="2"/>
      <c r="G1113" s="12"/>
      <c r="H1113" s="12"/>
      <c r="I1113" s="12"/>
    </row>
    <row r="1114" spans="1:9" x14ac:dyDescent="0.25">
      <c r="A1114" s="2"/>
      <c r="B1114" s="12"/>
      <c r="C1114" s="12"/>
      <c r="D1114" s="12"/>
      <c r="F1114" s="2"/>
      <c r="G1114" s="12"/>
      <c r="H1114" s="12"/>
      <c r="I1114" s="12"/>
    </row>
    <row r="1115" spans="1:9" x14ac:dyDescent="0.25">
      <c r="A1115" s="2"/>
      <c r="B1115" s="12"/>
      <c r="C1115" s="12"/>
      <c r="D1115" s="12"/>
      <c r="F1115" s="2"/>
      <c r="G1115" s="12"/>
      <c r="H1115" s="12"/>
      <c r="I1115" s="12"/>
    </row>
    <row r="1116" spans="1:9" x14ac:dyDescent="0.25">
      <c r="A1116" s="2"/>
      <c r="B1116" s="12"/>
      <c r="C1116" s="12"/>
      <c r="D1116" s="12"/>
      <c r="F1116" s="2"/>
      <c r="G1116" s="12"/>
      <c r="H1116" s="12"/>
      <c r="I1116" s="12"/>
    </row>
    <row r="1117" spans="1:9" x14ac:dyDescent="0.25">
      <c r="A1117" s="2"/>
      <c r="B1117" s="12"/>
      <c r="C1117" s="12"/>
      <c r="D1117" s="12"/>
      <c r="F1117" s="2"/>
      <c r="G1117" s="12"/>
      <c r="H1117" s="12"/>
      <c r="I1117" s="12"/>
    </row>
    <row r="1118" spans="1:9" x14ac:dyDescent="0.25">
      <c r="A1118" s="2"/>
      <c r="B1118" s="12"/>
      <c r="C1118" s="12"/>
      <c r="D1118" s="12"/>
      <c r="F1118" s="2"/>
      <c r="G1118" s="12"/>
      <c r="H1118" s="12"/>
      <c r="I1118" s="12"/>
    </row>
    <row r="1119" spans="1:9" x14ac:dyDescent="0.25">
      <c r="A1119" s="2"/>
      <c r="B1119" s="12"/>
      <c r="C1119" s="12"/>
      <c r="D1119" s="12"/>
      <c r="F1119" s="2"/>
      <c r="G1119" s="12"/>
      <c r="H1119" s="12"/>
      <c r="I1119" s="12"/>
    </row>
    <row r="1120" spans="1:9" x14ac:dyDescent="0.25">
      <c r="A1120" s="2"/>
      <c r="B1120" s="12"/>
      <c r="C1120" s="12"/>
      <c r="D1120" s="12"/>
      <c r="F1120" s="2"/>
      <c r="G1120" s="12"/>
      <c r="H1120" s="12"/>
      <c r="I1120" s="12"/>
    </row>
    <row r="1121" spans="1:9" x14ac:dyDescent="0.25">
      <c r="A1121" s="2"/>
      <c r="B1121" s="12"/>
      <c r="C1121" s="12"/>
      <c r="D1121" s="12"/>
      <c r="F1121" s="2"/>
      <c r="G1121" s="12"/>
      <c r="H1121" s="12"/>
      <c r="I1121" s="12"/>
    </row>
    <row r="1122" spans="1:9" x14ac:dyDescent="0.25">
      <c r="A1122" s="2"/>
      <c r="B1122" s="12"/>
      <c r="C1122" s="12"/>
      <c r="D1122" s="12"/>
      <c r="F1122" s="2"/>
      <c r="G1122" s="12"/>
      <c r="H1122" s="12"/>
      <c r="I1122" s="12"/>
    </row>
    <row r="1123" spans="1:9" x14ac:dyDescent="0.25">
      <c r="A1123" s="2"/>
      <c r="B1123" s="12"/>
      <c r="C1123" s="12"/>
      <c r="D1123" s="12"/>
      <c r="F1123" s="2"/>
      <c r="G1123" s="12"/>
      <c r="H1123" s="12"/>
      <c r="I1123" s="12"/>
    </row>
    <row r="1124" spans="1:9" x14ac:dyDescent="0.25">
      <c r="A1124" s="2"/>
      <c r="B1124" s="12"/>
      <c r="C1124" s="12"/>
      <c r="D1124" s="12"/>
      <c r="F1124" s="2"/>
      <c r="G1124" s="12"/>
      <c r="H1124" s="12"/>
      <c r="I1124" s="12"/>
    </row>
    <row r="1125" spans="1:9" x14ac:dyDescent="0.25">
      <c r="A1125" s="2"/>
      <c r="B1125" s="12"/>
      <c r="C1125" s="12"/>
      <c r="D1125" s="12"/>
      <c r="F1125" s="2"/>
      <c r="G1125" s="12"/>
      <c r="H1125" s="12"/>
      <c r="I1125" s="12"/>
    </row>
    <row r="1126" spans="1:9" x14ac:dyDescent="0.25">
      <c r="A1126" s="2"/>
      <c r="B1126" s="12"/>
      <c r="C1126" s="12"/>
      <c r="D1126" s="12"/>
      <c r="F1126" s="2"/>
      <c r="G1126" s="12"/>
      <c r="H1126" s="12"/>
      <c r="I1126" s="12"/>
    </row>
    <row r="1127" spans="1:9" x14ac:dyDescent="0.25">
      <c r="A1127" s="2"/>
      <c r="B1127" s="12"/>
      <c r="C1127" s="12"/>
      <c r="D1127" s="12"/>
      <c r="F1127" s="2"/>
      <c r="G1127" s="12"/>
      <c r="H1127" s="12"/>
      <c r="I1127" s="12"/>
    </row>
    <row r="1128" spans="1:9" x14ac:dyDescent="0.25">
      <c r="A1128" s="2"/>
      <c r="B1128" s="12"/>
      <c r="C1128" s="12"/>
      <c r="D1128" s="12"/>
      <c r="F1128" s="2"/>
      <c r="G1128" s="12"/>
      <c r="H1128" s="12"/>
      <c r="I1128" s="12"/>
    </row>
    <row r="1129" spans="1:9" x14ac:dyDescent="0.25">
      <c r="A1129" s="2"/>
      <c r="B1129" s="12"/>
      <c r="C1129" s="12"/>
      <c r="D1129" s="12"/>
      <c r="F1129" s="2"/>
      <c r="G1129" s="12"/>
      <c r="H1129" s="12"/>
      <c r="I1129" s="12"/>
    </row>
    <row r="1130" spans="1:9" x14ac:dyDescent="0.25">
      <c r="A1130" s="2"/>
      <c r="B1130" s="12"/>
      <c r="C1130" s="12"/>
      <c r="D1130" s="12"/>
      <c r="F1130" s="2"/>
      <c r="G1130" s="12"/>
      <c r="H1130" s="12"/>
      <c r="I1130" s="12"/>
    </row>
    <row r="1131" spans="1:9" x14ac:dyDescent="0.25">
      <c r="A1131" s="2"/>
      <c r="B1131" s="12"/>
      <c r="C1131" s="12"/>
      <c r="D1131" s="12"/>
      <c r="F1131" s="2"/>
      <c r="G1131" s="12"/>
      <c r="H1131" s="12"/>
      <c r="I1131" s="12"/>
    </row>
    <row r="1132" spans="1:9" x14ac:dyDescent="0.25">
      <c r="A1132" s="2"/>
      <c r="B1132" s="12"/>
      <c r="C1132" s="12"/>
      <c r="D1132" s="12"/>
      <c r="F1132" s="2"/>
      <c r="G1132" s="12"/>
      <c r="H1132" s="12"/>
      <c r="I1132" s="12"/>
    </row>
    <row r="1133" spans="1:9" x14ac:dyDescent="0.25">
      <c r="A1133" s="2"/>
      <c r="B1133" s="12"/>
      <c r="C1133" s="12"/>
      <c r="D1133" s="12"/>
      <c r="F1133" s="2"/>
      <c r="G1133" s="12"/>
      <c r="H1133" s="12"/>
      <c r="I1133" s="12"/>
    </row>
    <row r="1134" spans="1:9" x14ac:dyDescent="0.25">
      <c r="A1134" s="2"/>
      <c r="B1134" s="12"/>
      <c r="C1134" s="12"/>
      <c r="D1134" s="12"/>
      <c r="F1134" s="2"/>
      <c r="G1134" s="12"/>
      <c r="H1134" s="12"/>
      <c r="I1134" s="12"/>
    </row>
    <row r="1135" spans="1:9" x14ac:dyDescent="0.25">
      <c r="A1135" s="2"/>
      <c r="B1135" s="12"/>
      <c r="C1135" s="12"/>
      <c r="D1135" s="12"/>
      <c r="F1135" s="2"/>
      <c r="G1135" s="12"/>
      <c r="H1135" s="12"/>
      <c r="I1135" s="12"/>
    </row>
    <row r="1136" spans="1:9" x14ac:dyDescent="0.25">
      <c r="A1136" s="2"/>
      <c r="B1136" s="12"/>
      <c r="C1136" s="12"/>
      <c r="D1136" s="12"/>
      <c r="F1136" s="2"/>
      <c r="G1136" s="12"/>
      <c r="H1136" s="12"/>
      <c r="I1136" s="12"/>
    </row>
    <row r="1137" spans="1:9" x14ac:dyDescent="0.25">
      <c r="A1137" s="2"/>
      <c r="B1137" s="12"/>
      <c r="C1137" s="12"/>
      <c r="D1137" s="12"/>
      <c r="F1137" s="2"/>
      <c r="G1137" s="12"/>
      <c r="H1137" s="12"/>
      <c r="I1137" s="12"/>
    </row>
    <row r="1138" spans="1:9" x14ac:dyDescent="0.25">
      <c r="A1138" s="2"/>
      <c r="B1138" s="12"/>
      <c r="C1138" s="12"/>
      <c r="D1138" s="12"/>
      <c r="F1138" s="2"/>
      <c r="G1138" s="12"/>
      <c r="H1138" s="12"/>
      <c r="I1138" s="12"/>
    </row>
    <row r="1139" spans="1:9" x14ac:dyDescent="0.25">
      <c r="A1139" s="2"/>
      <c r="B1139" s="12"/>
      <c r="C1139" s="12"/>
      <c r="D1139" s="12"/>
      <c r="F1139" s="2"/>
      <c r="G1139" s="12"/>
      <c r="H1139" s="12"/>
      <c r="I1139" s="12"/>
    </row>
    <row r="1140" spans="1:9" x14ac:dyDescent="0.25">
      <c r="A1140" s="2"/>
      <c r="B1140" s="12"/>
      <c r="C1140" s="12"/>
      <c r="D1140" s="12"/>
      <c r="F1140" s="2"/>
      <c r="G1140" s="12"/>
      <c r="H1140" s="12"/>
      <c r="I1140" s="12"/>
    </row>
    <row r="1141" spans="1:9" x14ac:dyDescent="0.25">
      <c r="A1141" s="2"/>
      <c r="B1141" s="12"/>
      <c r="C1141" s="12"/>
      <c r="D1141" s="12"/>
      <c r="F1141" s="2"/>
      <c r="G1141" s="12"/>
      <c r="H1141" s="12"/>
      <c r="I1141" s="12"/>
    </row>
    <row r="1142" spans="1:9" x14ac:dyDescent="0.25">
      <c r="A1142" s="2"/>
      <c r="B1142" s="12"/>
      <c r="C1142" s="12"/>
      <c r="D1142" s="12"/>
      <c r="F1142" s="2"/>
      <c r="G1142" s="12"/>
      <c r="H1142" s="12"/>
      <c r="I1142" s="12"/>
    </row>
    <row r="1143" spans="1:9" x14ac:dyDescent="0.25">
      <c r="A1143" s="2"/>
      <c r="B1143" s="12"/>
      <c r="C1143" s="12"/>
      <c r="D1143" s="12"/>
      <c r="F1143" s="2"/>
      <c r="G1143" s="12"/>
      <c r="H1143" s="12"/>
      <c r="I1143" s="12"/>
    </row>
    <row r="1144" spans="1:9" x14ac:dyDescent="0.25">
      <c r="A1144" s="2"/>
      <c r="B1144" s="12"/>
      <c r="C1144" s="12"/>
      <c r="D1144" s="12"/>
      <c r="F1144" s="2"/>
      <c r="G1144" s="12"/>
      <c r="H1144" s="12"/>
      <c r="I1144" s="12"/>
    </row>
    <row r="1145" spans="1:9" x14ac:dyDescent="0.25">
      <c r="A1145" s="2"/>
      <c r="B1145" s="12"/>
      <c r="C1145" s="12"/>
      <c r="D1145" s="12"/>
      <c r="F1145" s="2"/>
      <c r="G1145" s="12"/>
      <c r="H1145" s="12"/>
      <c r="I1145" s="12"/>
    </row>
    <row r="1146" spans="1:9" x14ac:dyDescent="0.25">
      <c r="A1146" s="2"/>
      <c r="B1146" s="12"/>
      <c r="C1146" s="12"/>
      <c r="D1146" s="12"/>
      <c r="F1146" s="2"/>
      <c r="G1146" s="12"/>
      <c r="H1146" s="12"/>
      <c r="I1146" s="12"/>
    </row>
    <row r="1147" spans="1:9" x14ac:dyDescent="0.25">
      <c r="A1147" s="2"/>
      <c r="B1147" s="12"/>
      <c r="C1147" s="12"/>
      <c r="D1147" s="12"/>
      <c r="F1147" s="2"/>
      <c r="G1147" s="12"/>
      <c r="H1147" s="12"/>
      <c r="I1147" s="12"/>
    </row>
    <row r="1148" spans="1:9" x14ac:dyDescent="0.25">
      <c r="A1148" s="2"/>
      <c r="B1148" s="12"/>
      <c r="C1148" s="12"/>
      <c r="D1148" s="12"/>
      <c r="F1148" s="2"/>
      <c r="G1148" s="12"/>
      <c r="H1148" s="12"/>
      <c r="I1148" s="12"/>
    </row>
    <row r="1149" spans="1:9" x14ac:dyDescent="0.25">
      <c r="A1149" s="2"/>
      <c r="B1149" s="12"/>
      <c r="C1149" s="12"/>
      <c r="D1149" s="12"/>
      <c r="F1149" s="2"/>
      <c r="G1149" s="12"/>
      <c r="H1149" s="12"/>
      <c r="I1149" s="12"/>
    </row>
    <row r="1150" spans="1:9" x14ac:dyDescent="0.25">
      <c r="A1150" s="2"/>
      <c r="B1150" s="12"/>
      <c r="C1150" s="12"/>
      <c r="D1150" s="12"/>
      <c r="F1150" s="2"/>
      <c r="G1150" s="12"/>
      <c r="H1150" s="12"/>
      <c r="I1150" s="12"/>
    </row>
    <row r="1151" spans="1:9" x14ac:dyDescent="0.25">
      <c r="A1151" s="2"/>
      <c r="B1151" s="12"/>
      <c r="C1151" s="12"/>
      <c r="D1151" s="12"/>
      <c r="F1151" s="2"/>
      <c r="G1151" s="12"/>
      <c r="H1151" s="12"/>
      <c r="I1151" s="12"/>
    </row>
    <row r="1152" spans="1:9" x14ac:dyDescent="0.25">
      <c r="A1152" s="2"/>
      <c r="B1152" s="12"/>
      <c r="C1152" s="12"/>
      <c r="D1152" s="12"/>
      <c r="F1152" s="2"/>
      <c r="G1152" s="12"/>
      <c r="H1152" s="12"/>
      <c r="I1152" s="12"/>
    </row>
    <row r="1153" spans="1:9" x14ac:dyDescent="0.25">
      <c r="A1153" s="2"/>
      <c r="B1153" s="12"/>
      <c r="C1153" s="12"/>
      <c r="D1153" s="12"/>
      <c r="F1153" s="2"/>
      <c r="G1153" s="12"/>
      <c r="H1153" s="12"/>
      <c r="I1153" s="12"/>
    </row>
    <row r="1154" spans="1:9" x14ac:dyDescent="0.25">
      <c r="A1154" s="2"/>
      <c r="B1154" s="12"/>
      <c r="C1154" s="12"/>
      <c r="D1154" s="12"/>
      <c r="F1154" s="2"/>
      <c r="G1154" s="12"/>
      <c r="H1154" s="12"/>
      <c r="I1154" s="12"/>
    </row>
    <row r="1155" spans="1:9" x14ac:dyDescent="0.25">
      <c r="A1155" s="2"/>
      <c r="B1155" s="12"/>
      <c r="C1155" s="12"/>
      <c r="D1155" s="12"/>
      <c r="F1155" s="2"/>
      <c r="G1155" s="12"/>
      <c r="H1155" s="12"/>
      <c r="I1155" s="12"/>
    </row>
    <row r="1156" spans="1:9" x14ac:dyDescent="0.25">
      <c r="A1156" s="2"/>
      <c r="B1156" s="12"/>
      <c r="C1156" s="12"/>
      <c r="D1156" s="12"/>
      <c r="F1156" s="2"/>
      <c r="G1156" s="12"/>
      <c r="H1156" s="12"/>
      <c r="I1156" s="12"/>
    </row>
    <row r="1157" spans="1:9" x14ac:dyDescent="0.25">
      <c r="A1157" s="2"/>
      <c r="B1157" s="12"/>
      <c r="C1157" s="12"/>
      <c r="D1157" s="12"/>
      <c r="F1157" s="2"/>
      <c r="G1157" s="12"/>
      <c r="H1157" s="12"/>
      <c r="I1157" s="12"/>
    </row>
    <row r="1158" spans="1:9" x14ac:dyDescent="0.25">
      <c r="A1158" s="2"/>
      <c r="B1158" s="12"/>
      <c r="C1158" s="12"/>
      <c r="D1158" s="12"/>
      <c r="F1158" s="2"/>
      <c r="G1158" s="12"/>
      <c r="H1158" s="12"/>
      <c r="I1158" s="12"/>
    </row>
    <row r="1159" spans="1:9" x14ac:dyDescent="0.25">
      <c r="A1159" s="2"/>
      <c r="B1159" s="12"/>
      <c r="C1159" s="12"/>
      <c r="D1159" s="12"/>
      <c r="F1159" s="2"/>
      <c r="G1159" s="12"/>
      <c r="H1159" s="12"/>
      <c r="I1159" s="12"/>
    </row>
    <row r="1160" spans="1:9" x14ac:dyDescent="0.25">
      <c r="A1160" s="2"/>
      <c r="B1160" s="12"/>
      <c r="C1160" s="12"/>
      <c r="D1160" s="12"/>
      <c r="F1160" s="2"/>
      <c r="G1160" s="12"/>
      <c r="H1160" s="12"/>
      <c r="I1160" s="12"/>
    </row>
    <row r="1161" spans="1:9" x14ac:dyDescent="0.25">
      <c r="A1161" s="2"/>
      <c r="B1161" s="12"/>
      <c r="C1161" s="12"/>
      <c r="D1161" s="12"/>
      <c r="F1161" s="2"/>
      <c r="G1161" s="12"/>
      <c r="H1161" s="12"/>
      <c r="I1161" s="12"/>
    </row>
    <row r="1162" spans="1:9" x14ac:dyDescent="0.25">
      <c r="A1162" s="2"/>
      <c r="B1162" s="12"/>
      <c r="C1162" s="12"/>
      <c r="D1162" s="12"/>
      <c r="F1162" s="2"/>
      <c r="G1162" s="12"/>
      <c r="H1162" s="12"/>
      <c r="I1162" s="12"/>
    </row>
    <row r="1163" spans="1:9" x14ac:dyDescent="0.25">
      <c r="A1163" s="2"/>
      <c r="B1163" s="12"/>
      <c r="C1163" s="12"/>
      <c r="D1163" s="12"/>
      <c r="F1163" s="2"/>
      <c r="G1163" s="12"/>
      <c r="H1163" s="12"/>
      <c r="I1163" s="12"/>
    </row>
    <row r="1164" spans="1:9" x14ac:dyDescent="0.25">
      <c r="A1164" s="2"/>
      <c r="B1164" s="12"/>
      <c r="C1164" s="12"/>
      <c r="D1164" s="12"/>
      <c r="F1164" s="2"/>
      <c r="G1164" s="12"/>
      <c r="H1164" s="12"/>
      <c r="I1164" s="12"/>
    </row>
    <row r="1165" spans="1:9" x14ac:dyDescent="0.25">
      <c r="A1165" s="2"/>
      <c r="B1165" s="12"/>
      <c r="C1165" s="12"/>
      <c r="D1165" s="12"/>
      <c r="F1165" s="2"/>
      <c r="G1165" s="12"/>
      <c r="H1165" s="12"/>
      <c r="I1165" s="12"/>
    </row>
    <row r="1166" spans="1:9" x14ac:dyDescent="0.25">
      <c r="A1166" s="2"/>
      <c r="B1166" s="12"/>
      <c r="C1166" s="12"/>
      <c r="D1166" s="12"/>
      <c r="F1166" s="2"/>
      <c r="G1166" s="12"/>
      <c r="H1166" s="12"/>
      <c r="I1166" s="12"/>
    </row>
    <row r="1167" spans="1:9" x14ac:dyDescent="0.25">
      <c r="A1167" s="2"/>
      <c r="B1167" s="12"/>
      <c r="C1167" s="12"/>
      <c r="D1167" s="12"/>
      <c r="F1167" s="2"/>
      <c r="G1167" s="12"/>
      <c r="H1167" s="12"/>
      <c r="I1167" s="12"/>
    </row>
    <row r="1168" spans="1:9" x14ac:dyDescent="0.25">
      <c r="A1168" s="2"/>
      <c r="B1168" s="12"/>
      <c r="C1168" s="12"/>
      <c r="D1168" s="12"/>
      <c r="F1168" s="2"/>
      <c r="G1168" s="12"/>
      <c r="H1168" s="12"/>
      <c r="I1168" s="12"/>
    </row>
    <row r="1169" spans="1:9" x14ac:dyDescent="0.25">
      <c r="A1169" s="2"/>
      <c r="B1169" s="12"/>
      <c r="C1169" s="12"/>
      <c r="D1169" s="12"/>
      <c r="F1169" s="2"/>
      <c r="G1169" s="12"/>
      <c r="H1169" s="12"/>
      <c r="I1169" s="12"/>
    </row>
    <row r="1170" spans="1:9" x14ac:dyDescent="0.25">
      <c r="A1170" s="2"/>
      <c r="B1170" s="12"/>
      <c r="C1170" s="12"/>
      <c r="D1170" s="12"/>
      <c r="F1170" s="2"/>
      <c r="G1170" s="12"/>
      <c r="H1170" s="12"/>
      <c r="I1170" s="12"/>
    </row>
    <row r="1171" spans="1:9" x14ac:dyDescent="0.25">
      <c r="A1171" s="2"/>
      <c r="B1171" s="12"/>
      <c r="C1171" s="12"/>
      <c r="D1171" s="12"/>
      <c r="F1171" s="2"/>
      <c r="G1171" s="12"/>
      <c r="H1171" s="12"/>
      <c r="I1171" s="12"/>
    </row>
    <row r="1172" spans="1:9" x14ac:dyDescent="0.25">
      <c r="A1172" s="2"/>
      <c r="B1172" s="12"/>
      <c r="C1172" s="12"/>
      <c r="D1172" s="12"/>
      <c r="F1172" s="2"/>
      <c r="G1172" s="12"/>
      <c r="H1172" s="12"/>
      <c r="I1172" s="12"/>
    </row>
    <row r="1173" spans="1:9" x14ac:dyDescent="0.25">
      <c r="A1173" s="2"/>
      <c r="B1173" s="12"/>
      <c r="C1173" s="12"/>
      <c r="D1173" s="12"/>
      <c r="F1173" s="2"/>
      <c r="G1173" s="12"/>
      <c r="H1173" s="12"/>
      <c r="I1173" s="12"/>
    </row>
    <row r="1174" spans="1:9" x14ac:dyDescent="0.25">
      <c r="A1174" s="2"/>
      <c r="B1174" s="12"/>
      <c r="C1174" s="12"/>
      <c r="D1174" s="12"/>
      <c r="F1174" s="2"/>
      <c r="G1174" s="12"/>
      <c r="H1174" s="12"/>
      <c r="I1174" s="12"/>
    </row>
    <row r="1175" spans="1:9" x14ac:dyDescent="0.25">
      <c r="A1175" s="2"/>
      <c r="B1175" s="12"/>
      <c r="C1175" s="12"/>
      <c r="D1175" s="12"/>
      <c r="F1175" s="2"/>
      <c r="G1175" s="12"/>
      <c r="H1175" s="12"/>
      <c r="I1175" s="12"/>
    </row>
    <row r="1176" spans="1:9" x14ac:dyDescent="0.25">
      <c r="A1176" s="2"/>
      <c r="B1176" s="12"/>
      <c r="C1176" s="12"/>
      <c r="D1176" s="12"/>
      <c r="F1176" s="2"/>
      <c r="G1176" s="12"/>
      <c r="H1176" s="12"/>
      <c r="I1176" s="12"/>
    </row>
    <row r="1177" spans="1:9" x14ac:dyDescent="0.25">
      <c r="A1177" s="2"/>
      <c r="B1177" s="12"/>
      <c r="C1177" s="12"/>
      <c r="D1177" s="12"/>
      <c r="F1177" s="2"/>
      <c r="G1177" s="12"/>
      <c r="H1177" s="12"/>
      <c r="I1177" s="12"/>
    </row>
    <row r="1178" spans="1:9" x14ac:dyDescent="0.25">
      <c r="A1178" s="2"/>
      <c r="B1178" s="12"/>
      <c r="C1178" s="12"/>
      <c r="D1178" s="12"/>
      <c r="F1178" s="2"/>
      <c r="G1178" s="12"/>
      <c r="H1178" s="12"/>
      <c r="I1178" s="12"/>
    </row>
    <row r="1179" spans="1:9" x14ac:dyDescent="0.25">
      <c r="A1179" s="2"/>
      <c r="B1179" s="12"/>
      <c r="C1179" s="12"/>
      <c r="D1179" s="12"/>
      <c r="F1179" s="2"/>
      <c r="G1179" s="12"/>
      <c r="H1179" s="12"/>
      <c r="I1179" s="12"/>
    </row>
    <row r="1180" spans="1:9" x14ac:dyDescent="0.25">
      <c r="A1180" s="2"/>
      <c r="B1180" s="12"/>
      <c r="C1180" s="12"/>
      <c r="D1180" s="12"/>
      <c r="F1180" s="2"/>
      <c r="G1180" s="12"/>
      <c r="H1180" s="12"/>
      <c r="I1180" s="12"/>
    </row>
    <row r="1181" spans="1:9" x14ac:dyDescent="0.25">
      <c r="A1181" s="2"/>
      <c r="B1181" s="12"/>
      <c r="C1181" s="12"/>
      <c r="D1181" s="12"/>
      <c r="F1181" s="2"/>
      <c r="G1181" s="12"/>
      <c r="H1181" s="12"/>
      <c r="I1181" s="12"/>
    </row>
    <row r="1182" spans="1:9" x14ac:dyDescent="0.25">
      <c r="A1182" s="2"/>
      <c r="B1182" s="12"/>
      <c r="C1182" s="12"/>
      <c r="D1182" s="12"/>
      <c r="F1182" s="2"/>
      <c r="G1182" s="12"/>
      <c r="H1182" s="12"/>
      <c r="I1182" s="12"/>
    </row>
    <row r="1183" spans="1:9" x14ac:dyDescent="0.25">
      <c r="A1183" s="2"/>
      <c r="B1183" s="12"/>
      <c r="C1183" s="12"/>
      <c r="D1183" s="12"/>
      <c r="F1183" s="2"/>
      <c r="G1183" s="12"/>
      <c r="H1183" s="12"/>
      <c r="I1183" s="12"/>
    </row>
    <row r="1184" spans="1:9" x14ac:dyDescent="0.25">
      <c r="A1184" s="2"/>
      <c r="B1184" s="12"/>
      <c r="C1184" s="12"/>
      <c r="D1184" s="12"/>
      <c r="F1184" s="2"/>
      <c r="G1184" s="12"/>
      <c r="H1184" s="12"/>
      <c r="I1184" s="12"/>
    </row>
    <row r="1185" spans="1:9" x14ac:dyDescent="0.25">
      <c r="A1185" s="2"/>
      <c r="B1185" s="12"/>
      <c r="C1185" s="12"/>
      <c r="D1185" s="12"/>
      <c r="F1185" s="2"/>
      <c r="G1185" s="12"/>
      <c r="H1185" s="12"/>
      <c r="I1185" s="12"/>
    </row>
    <row r="1186" spans="1:9" x14ac:dyDescent="0.25">
      <c r="A1186" s="2"/>
      <c r="B1186" s="12"/>
      <c r="C1186" s="12"/>
      <c r="D1186" s="12"/>
      <c r="F1186" s="2"/>
      <c r="G1186" s="12"/>
      <c r="H1186" s="12"/>
      <c r="I1186" s="12"/>
    </row>
    <row r="1187" spans="1:9" x14ac:dyDescent="0.25">
      <c r="A1187" s="2"/>
      <c r="B1187" s="12"/>
      <c r="C1187" s="12"/>
      <c r="D1187" s="12"/>
      <c r="F1187" s="2"/>
      <c r="G1187" s="12"/>
      <c r="H1187" s="12"/>
      <c r="I1187" s="12"/>
    </row>
    <row r="1188" spans="1:9" x14ac:dyDescent="0.25">
      <c r="A1188" s="2"/>
      <c r="B1188" s="12"/>
      <c r="C1188" s="12"/>
      <c r="D1188" s="12"/>
      <c r="F1188" s="2"/>
      <c r="G1188" s="12"/>
      <c r="H1188" s="12"/>
      <c r="I1188" s="12"/>
    </row>
    <row r="1189" spans="1:9" x14ac:dyDescent="0.25">
      <c r="A1189" s="2"/>
      <c r="B1189" s="12"/>
      <c r="C1189" s="12"/>
      <c r="D1189" s="12"/>
      <c r="F1189" s="2"/>
      <c r="G1189" s="12"/>
      <c r="H1189" s="12"/>
      <c r="I1189" s="12"/>
    </row>
    <row r="1190" spans="1:9" x14ac:dyDescent="0.25">
      <c r="A1190" s="2"/>
      <c r="B1190" s="12"/>
      <c r="C1190" s="12"/>
      <c r="D1190" s="12"/>
      <c r="F1190" s="2"/>
      <c r="G1190" s="12"/>
      <c r="H1190" s="12"/>
      <c r="I1190" s="12"/>
    </row>
    <row r="1191" spans="1:9" x14ac:dyDescent="0.25">
      <c r="A1191" s="2"/>
      <c r="B1191" s="12"/>
      <c r="C1191" s="12"/>
      <c r="D1191" s="12"/>
      <c r="F1191" s="2"/>
      <c r="G1191" s="12"/>
      <c r="H1191" s="12"/>
      <c r="I1191" s="12"/>
    </row>
    <row r="1192" spans="1:9" x14ac:dyDescent="0.25">
      <c r="A1192" s="2"/>
      <c r="B1192" s="12"/>
      <c r="C1192" s="12"/>
      <c r="D1192" s="12"/>
      <c r="F1192" s="2"/>
      <c r="G1192" s="12"/>
      <c r="H1192" s="12"/>
      <c r="I1192" s="12"/>
    </row>
    <row r="1193" spans="1:9" x14ac:dyDescent="0.25">
      <c r="A1193" s="2"/>
      <c r="B1193" s="12"/>
      <c r="C1193" s="12"/>
      <c r="D1193" s="12"/>
      <c r="F1193" s="2"/>
      <c r="G1193" s="12"/>
      <c r="H1193" s="12"/>
      <c r="I1193" s="12"/>
    </row>
    <row r="1194" spans="1:9" x14ac:dyDescent="0.25">
      <c r="A1194" s="2"/>
      <c r="B1194" s="12"/>
      <c r="C1194" s="12"/>
      <c r="D1194" s="12"/>
      <c r="F1194" s="2"/>
      <c r="G1194" s="12"/>
      <c r="H1194" s="12"/>
      <c r="I1194" s="12"/>
    </row>
    <row r="1195" spans="1:9" x14ac:dyDescent="0.25">
      <c r="A1195" s="2"/>
      <c r="B1195" s="12"/>
      <c r="C1195" s="12"/>
      <c r="D1195" s="12"/>
      <c r="F1195" s="2"/>
      <c r="G1195" s="12"/>
      <c r="H1195" s="12"/>
      <c r="I1195" s="12"/>
    </row>
    <row r="1196" spans="1:9" x14ac:dyDescent="0.25">
      <c r="A1196" s="2"/>
      <c r="B1196" s="12"/>
      <c r="C1196" s="12"/>
      <c r="D1196" s="12"/>
      <c r="F1196" s="2"/>
      <c r="G1196" s="12"/>
      <c r="H1196" s="12"/>
      <c r="I1196" s="12"/>
    </row>
    <row r="1197" spans="1:9" x14ac:dyDescent="0.25">
      <c r="A1197" s="2"/>
      <c r="B1197" s="12"/>
      <c r="C1197" s="12"/>
      <c r="D1197" s="12"/>
      <c r="F1197" s="2"/>
      <c r="G1197" s="12"/>
      <c r="H1197" s="12"/>
      <c r="I1197" s="12"/>
    </row>
    <row r="1198" spans="1:9" x14ac:dyDescent="0.25">
      <c r="A1198" s="2"/>
      <c r="B1198" s="12"/>
      <c r="C1198" s="12"/>
      <c r="D1198" s="12"/>
      <c r="F1198" s="2"/>
      <c r="G1198" s="12"/>
      <c r="H1198" s="12"/>
      <c r="I1198" s="12"/>
    </row>
    <row r="1199" spans="1:9" x14ac:dyDescent="0.25">
      <c r="A1199" s="2"/>
      <c r="B1199" s="12"/>
      <c r="C1199" s="12"/>
      <c r="D1199" s="12"/>
      <c r="F1199" s="2"/>
      <c r="G1199" s="12"/>
      <c r="H1199" s="12"/>
      <c r="I1199" s="12"/>
    </row>
    <row r="1200" spans="1:9" x14ac:dyDescent="0.25">
      <c r="A1200" s="2"/>
      <c r="B1200" s="12"/>
      <c r="C1200" s="12"/>
      <c r="D1200" s="12"/>
      <c r="F1200" s="2"/>
      <c r="G1200" s="12"/>
      <c r="H1200" s="12"/>
      <c r="I1200" s="12"/>
    </row>
    <row r="1201" spans="1:9" x14ac:dyDescent="0.25">
      <c r="A1201" s="2"/>
      <c r="B1201" s="12"/>
      <c r="C1201" s="12"/>
      <c r="D1201" s="12"/>
      <c r="F1201" s="2"/>
      <c r="G1201" s="12"/>
      <c r="H1201" s="12"/>
      <c r="I1201" s="12"/>
    </row>
    <row r="1202" spans="1:9" x14ac:dyDescent="0.25">
      <c r="A1202" s="2"/>
      <c r="B1202" s="12"/>
      <c r="C1202" s="12"/>
      <c r="D1202" s="12"/>
      <c r="F1202" s="2"/>
      <c r="G1202" s="12"/>
      <c r="H1202" s="12"/>
      <c r="I1202" s="12"/>
    </row>
    <row r="1203" spans="1:9" x14ac:dyDescent="0.25">
      <c r="A1203" s="2"/>
      <c r="B1203" s="12"/>
      <c r="C1203" s="12"/>
      <c r="D1203" s="12"/>
      <c r="F1203" s="2"/>
      <c r="G1203" s="12"/>
      <c r="H1203" s="12"/>
      <c r="I1203" s="12"/>
    </row>
    <row r="1204" spans="1:9" x14ac:dyDescent="0.25">
      <c r="A1204" s="2"/>
      <c r="B1204" s="12"/>
      <c r="C1204" s="12"/>
      <c r="D1204" s="12"/>
      <c r="F1204" s="2"/>
      <c r="G1204" s="12"/>
      <c r="H1204" s="12"/>
      <c r="I1204" s="12"/>
    </row>
    <row r="1205" spans="1:9" x14ac:dyDescent="0.25">
      <c r="A1205" s="2"/>
      <c r="B1205" s="12"/>
      <c r="C1205" s="12"/>
      <c r="D1205" s="12"/>
      <c r="F1205" s="2"/>
      <c r="G1205" s="12"/>
      <c r="H1205" s="12"/>
      <c r="I1205" s="12"/>
    </row>
    <row r="1206" spans="1:9" x14ac:dyDescent="0.25">
      <c r="A1206" s="2"/>
      <c r="B1206" s="12"/>
      <c r="C1206" s="12"/>
      <c r="D1206" s="12"/>
      <c r="F1206" s="2"/>
      <c r="G1206" s="12"/>
      <c r="H1206" s="12"/>
      <c r="I1206" s="12"/>
    </row>
    <row r="1207" spans="1:9" x14ac:dyDescent="0.25">
      <c r="A1207" s="2"/>
      <c r="B1207" s="12"/>
      <c r="C1207" s="12"/>
      <c r="D1207" s="12"/>
      <c r="F1207" s="2"/>
      <c r="G1207" s="12"/>
      <c r="H1207" s="12"/>
      <c r="I1207" s="12"/>
    </row>
    <row r="1208" spans="1:9" x14ac:dyDescent="0.25">
      <c r="A1208" s="2"/>
      <c r="B1208" s="12"/>
      <c r="C1208" s="12"/>
      <c r="D1208" s="12"/>
      <c r="F1208" s="2"/>
      <c r="G1208" s="12"/>
      <c r="H1208" s="12"/>
      <c r="I1208" s="12"/>
    </row>
    <row r="1209" spans="1:9" x14ac:dyDescent="0.25">
      <c r="A1209" s="2"/>
      <c r="B1209" s="12"/>
      <c r="C1209" s="12"/>
      <c r="D1209" s="12"/>
      <c r="F1209" s="2"/>
      <c r="G1209" s="12"/>
      <c r="H1209" s="12"/>
      <c r="I1209" s="12"/>
    </row>
    <row r="1210" spans="1:9" x14ac:dyDescent="0.25">
      <c r="A1210" s="2"/>
      <c r="B1210" s="12"/>
      <c r="C1210" s="12"/>
      <c r="D1210" s="12"/>
      <c r="F1210" s="2"/>
      <c r="G1210" s="12"/>
      <c r="H1210" s="12"/>
      <c r="I1210" s="12"/>
    </row>
    <row r="1211" spans="1:9" x14ac:dyDescent="0.25">
      <c r="A1211" s="2"/>
      <c r="B1211" s="12"/>
      <c r="C1211" s="12"/>
      <c r="D1211" s="12"/>
      <c r="F1211" s="2"/>
      <c r="G1211" s="12"/>
      <c r="H1211" s="12"/>
      <c r="I1211" s="12"/>
    </row>
    <row r="1212" spans="1:9" x14ac:dyDescent="0.25">
      <c r="A1212" s="2"/>
      <c r="B1212" s="12"/>
      <c r="C1212" s="12"/>
      <c r="D1212" s="12"/>
      <c r="F1212" s="2"/>
      <c r="G1212" s="12"/>
      <c r="H1212" s="12"/>
      <c r="I1212" s="12"/>
    </row>
    <row r="1213" spans="1:9" x14ac:dyDescent="0.25">
      <c r="A1213" s="2"/>
      <c r="B1213" s="12"/>
      <c r="C1213" s="12"/>
      <c r="D1213" s="12"/>
      <c r="F1213" s="2"/>
      <c r="G1213" s="12"/>
      <c r="H1213" s="12"/>
      <c r="I1213" s="12"/>
    </row>
    <row r="1214" spans="1:9" x14ac:dyDescent="0.25">
      <c r="A1214" s="2"/>
      <c r="B1214" s="12"/>
      <c r="C1214" s="12"/>
      <c r="D1214" s="12"/>
      <c r="F1214" s="2"/>
      <c r="G1214" s="12"/>
      <c r="H1214" s="12"/>
      <c r="I1214" s="12"/>
    </row>
    <row r="1215" spans="1:9" x14ac:dyDescent="0.25">
      <c r="A1215" s="2"/>
      <c r="B1215" s="12"/>
      <c r="C1215" s="12"/>
      <c r="D1215" s="12"/>
      <c r="F1215" s="2"/>
      <c r="G1215" s="12"/>
      <c r="H1215" s="12"/>
      <c r="I1215" s="12"/>
    </row>
    <row r="1216" spans="1:9" x14ac:dyDescent="0.25">
      <c r="A1216" s="2"/>
      <c r="B1216" s="12"/>
      <c r="C1216" s="12"/>
      <c r="D1216" s="12"/>
      <c r="F1216" s="2"/>
      <c r="G1216" s="12"/>
      <c r="H1216" s="12"/>
      <c r="I1216" s="12"/>
    </row>
    <row r="1217" spans="1:9" x14ac:dyDescent="0.25">
      <c r="A1217" s="2"/>
      <c r="B1217" s="12"/>
      <c r="C1217" s="12"/>
      <c r="D1217" s="12"/>
      <c r="F1217" s="2"/>
      <c r="G1217" s="12"/>
      <c r="H1217" s="12"/>
      <c r="I1217" s="12"/>
    </row>
    <row r="1218" spans="1:9" x14ac:dyDescent="0.25">
      <c r="A1218" s="2"/>
      <c r="B1218" s="12"/>
      <c r="C1218" s="12"/>
      <c r="D1218" s="12"/>
      <c r="F1218" s="2"/>
      <c r="G1218" s="12"/>
      <c r="H1218" s="12"/>
      <c r="I1218" s="12"/>
    </row>
    <row r="1219" spans="1:9" x14ac:dyDescent="0.25">
      <c r="A1219" s="2"/>
      <c r="B1219" s="12"/>
      <c r="C1219" s="12"/>
      <c r="D1219" s="12"/>
      <c r="F1219" s="2"/>
      <c r="G1219" s="12"/>
      <c r="H1219" s="12"/>
      <c r="I1219" s="12"/>
    </row>
    <row r="1220" spans="1:9" x14ac:dyDescent="0.25">
      <c r="A1220" s="2"/>
      <c r="B1220" s="12"/>
      <c r="C1220" s="12"/>
      <c r="D1220" s="12"/>
      <c r="F1220" s="2"/>
      <c r="G1220" s="12"/>
      <c r="H1220" s="12"/>
      <c r="I1220" s="12"/>
    </row>
    <row r="1221" spans="1:9" x14ac:dyDescent="0.25">
      <c r="A1221" s="2"/>
      <c r="B1221" s="12"/>
      <c r="C1221" s="12"/>
      <c r="D1221" s="12"/>
      <c r="F1221" s="2"/>
      <c r="G1221" s="12"/>
      <c r="H1221" s="12"/>
      <c r="I1221" s="12"/>
    </row>
    <row r="1222" spans="1:9" x14ac:dyDescent="0.25">
      <c r="A1222" s="2"/>
      <c r="B1222" s="12"/>
      <c r="C1222" s="12"/>
      <c r="D1222" s="12"/>
      <c r="F1222" s="2"/>
      <c r="G1222" s="12"/>
      <c r="H1222" s="12"/>
      <c r="I1222" s="12"/>
    </row>
    <row r="1223" spans="1:9" x14ac:dyDescent="0.25">
      <c r="A1223" s="2"/>
      <c r="B1223" s="12"/>
      <c r="C1223" s="12"/>
      <c r="D1223" s="12"/>
      <c r="F1223" s="2"/>
      <c r="G1223" s="12"/>
      <c r="H1223" s="12"/>
      <c r="I1223" s="12"/>
    </row>
    <row r="1224" spans="1:9" x14ac:dyDescent="0.25">
      <c r="A1224" s="2"/>
      <c r="B1224" s="12"/>
      <c r="C1224" s="12"/>
      <c r="D1224" s="12"/>
      <c r="F1224" s="2"/>
      <c r="G1224" s="12"/>
      <c r="H1224" s="12"/>
      <c r="I1224" s="12"/>
    </row>
    <row r="1225" spans="1:9" x14ac:dyDescent="0.25">
      <c r="A1225" s="2"/>
      <c r="B1225" s="12"/>
      <c r="C1225" s="12"/>
      <c r="D1225" s="12"/>
      <c r="F1225" s="2"/>
      <c r="G1225" s="12"/>
      <c r="H1225" s="12"/>
      <c r="I1225" s="12"/>
    </row>
    <row r="1226" spans="1:9" x14ac:dyDescent="0.25">
      <c r="A1226" s="2"/>
      <c r="B1226" s="12"/>
      <c r="C1226" s="12"/>
      <c r="D1226" s="12"/>
      <c r="F1226" s="2"/>
      <c r="G1226" s="12"/>
      <c r="H1226" s="12"/>
      <c r="I1226" s="12"/>
    </row>
    <row r="1227" spans="1:9" x14ac:dyDescent="0.25">
      <c r="A1227" s="2"/>
      <c r="B1227" s="12"/>
      <c r="C1227" s="12"/>
      <c r="D1227" s="12"/>
      <c r="F1227" s="2"/>
      <c r="G1227" s="12"/>
      <c r="H1227" s="12"/>
      <c r="I1227" s="12"/>
    </row>
    <row r="1228" spans="1:9" x14ac:dyDescent="0.25">
      <c r="A1228" s="2"/>
      <c r="B1228" s="12"/>
      <c r="C1228" s="12"/>
      <c r="D1228" s="12"/>
      <c r="F1228" s="2"/>
      <c r="G1228" s="12"/>
      <c r="H1228" s="12"/>
      <c r="I1228" s="12"/>
    </row>
    <row r="1229" spans="1:9" x14ac:dyDescent="0.25">
      <c r="A1229" s="2"/>
      <c r="B1229" s="12"/>
      <c r="C1229" s="12"/>
      <c r="D1229" s="12"/>
      <c r="F1229" s="2"/>
      <c r="G1229" s="12"/>
      <c r="H1229" s="12"/>
      <c r="I1229" s="12"/>
    </row>
    <row r="1230" spans="1:9" x14ac:dyDescent="0.25">
      <c r="A1230" s="2"/>
      <c r="B1230" s="12"/>
      <c r="C1230" s="12"/>
      <c r="D1230" s="12"/>
      <c r="F1230" s="2"/>
      <c r="G1230" s="12"/>
      <c r="H1230" s="12"/>
      <c r="I1230" s="12"/>
    </row>
    <row r="1231" spans="1:9" x14ac:dyDescent="0.25">
      <c r="A1231" s="2"/>
      <c r="B1231" s="12"/>
      <c r="C1231" s="12"/>
      <c r="D1231" s="12"/>
      <c r="F1231" s="2"/>
      <c r="G1231" s="12"/>
      <c r="H1231" s="12"/>
      <c r="I1231" s="12"/>
    </row>
    <row r="1232" spans="1:9" x14ac:dyDescent="0.25">
      <c r="A1232" s="2"/>
      <c r="B1232" s="12"/>
      <c r="C1232" s="12"/>
      <c r="D1232" s="12"/>
      <c r="F1232" s="2"/>
      <c r="G1232" s="12"/>
      <c r="H1232" s="12"/>
      <c r="I1232" s="12"/>
    </row>
    <row r="1233" spans="1:9" x14ac:dyDescent="0.25">
      <c r="A1233" s="2"/>
      <c r="B1233" s="12"/>
      <c r="C1233" s="12"/>
      <c r="D1233" s="12"/>
      <c r="F1233" s="2"/>
      <c r="G1233" s="12"/>
      <c r="H1233" s="12"/>
      <c r="I1233" s="12"/>
    </row>
    <row r="1234" spans="1:9" x14ac:dyDescent="0.25">
      <c r="A1234" s="2"/>
      <c r="B1234" s="12"/>
      <c r="C1234" s="12"/>
      <c r="D1234" s="12"/>
      <c r="F1234" s="2"/>
      <c r="G1234" s="12"/>
      <c r="H1234" s="12"/>
      <c r="I1234" s="12"/>
    </row>
    <row r="1235" spans="1:9" x14ac:dyDescent="0.25">
      <c r="A1235" s="2"/>
      <c r="B1235" s="12"/>
      <c r="C1235" s="12"/>
      <c r="D1235" s="12"/>
      <c r="F1235" s="2"/>
      <c r="G1235" s="12"/>
      <c r="H1235" s="12"/>
      <c r="I1235" s="12"/>
    </row>
    <row r="1236" spans="1:9" x14ac:dyDescent="0.25">
      <c r="A1236" s="2"/>
      <c r="B1236" s="12"/>
      <c r="C1236" s="12"/>
      <c r="D1236" s="12"/>
      <c r="F1236" s="2"/>
      <c r="G1236" s="12"/>
      <c r="H1236" s="12"/>
      <c r="I1236" s="12"/>
    </row>
    <row r="1237" spans="1:9" x14ac:dyDescent="0.25">
      <c r="A1237" s="2"/>
      <c r="B1237" s="12"/>
      <c r="C1237" s="12"/>
      <c r="D1237" s="12"/>
      <c r="F1237" s="2"/>
      <c r="G1237" s="12"/>
      <c r="H1237" s="12"/>
      <c r="I1237" s="12"/>
    </row>
    <row r="1238" spans="1:9" x14ac:dyDescent="0.25">
      <c r="A1238" s="2"/>
      <c r="B1238" s="12"/>
      <c r="C1238" s="12"/>
      <c r="D1238" s="12"/>
      <c r="F1238" s="2"/>
      <c r="G1238" s="12"/>
      <c r="H1238" s="12"/>
      <c r="I1238" s="12"/>
    </row>
    <row r="1239" spans="1:9" x14ac:dyDescent="0.25">
      <c r="A1239" s="2"/>
      <c r="B1239" s="12"/>
      <c r="C1239" s="12"/>
      <c r="D1239" s="12"/>
      <c r="F1239" s="2"/>
      <c r="G1239" s="12"/>
      <c r="H1239" s="12"/>
      <c r="I1239" s="12"/>
    </row>
    <row r="1240" spans="1:9" x14ac:dyDescent="0.25">
      <c r="A1240" s="2"/>
      <c r="B1240" s="12"/>
      <c r="C1240" s="12"/>
      <c r="D1240" s="12"/>
      <c r="F1240" s="2"/>
      <c r="G1240" s="12"/>
      <c r="H1240" s="12"/>
      <c r="I1240" s="12"/>
    </row>
    <row r="1241" spans="1:9" x14ac:dyDescent="0.25">
      <c r="A1241" s="2"/>
      <c r="B1241" s="12"/>
      <c r="C1241" s="12"/>
      <c r="D1241" s="12"/>
      <c r="F1241" s="2"/>
      <c r="G1241" s="12"/>
      <c r="H1241" s="12"/>
      <c r="I1241" s="12"/>
    </row>
    <row r="1242" spans="1:9" x14ac:dyDescent="0.25">
      <c r="A1242" s="2"/>
      <c r="B1242" s="12"/>
      <c r="C1242" s="12"/>
      <c r="D1242" s="12"/>
      <c r="F1242" s="2"/>
      <c r="G1242" s="12"/>
      <c r="H1242" s="12"/>
      <c r="I1242" s="12"/>
    </row>
    <row r="1243" spans="1:9" x14ac:dyDescent="0.25">
      <c r="A1243" s="2"/>
      <c r="B1243" s="12"/>
      <c r="C1243" s="12"/>
      <c r="D1243" s="12"/>
      <c r="F1243" s="2"/>
      <c r="G1243" s="12"/>
      <c r="H1243" s="12"/>
      <c r="I1243" s="12"/>
    </row>
    <row r="1244" spans="1:9" x14ac:dyDescent="0.25">
      <c r="A1244" s="2"/>
      <c r="B1244" s="12"/>
      <c r="C1244" s="12"/>
      <c r="D1244" s="12"/>
      <c r="F1244" s="2"/>
      <c r="G1244" s="12"/>
      <c r="H1244" s="12"/>
      <c r="I1244" s="12"/>
    </row>
    <row r="1245" spans="1:9" x14ac:dyDescent="0.25">
      <c r="A1245" s="2"/>
      <c r="B1245" s="12"/>
      <c r="C1245" s="12"/>
      <c r="D1245" s="12"/>
      <c r="F1245" s="2"/>
      <c r="G1245" s="12"/>
      <c r="H1245" s="12"/>
      <c r="I1245" s="12"/>
    </row>
    <row r="1246" spans="1:9" x14ac:dyDescent="0.25">
      <c r="A1246" s="2"/>
      <c r="B1246" s="12"/>
      <c r="C1246" s="12"/>
      <c r="D1246" s="12"/>
      <c r="F1246" s="2"/>
      <c r="G1246" s="12"/>
      <c r="H1246" s="12"/>
      <c r="I1246" s="12"/>
    </row>
    <row r="1247" spans="1:9" x14ac:dyDescent="0.25">
      <c r="A1247" s="2"/>
      <c r="B1247" s="12"/>
      <c r="C1247" s="12"/>
      <c r="D1247" s="12"/>
      <c r="F1247" s="2"/>
      <c r="G1247" s="12"/>
      <c r="H1247" s="12"/>
      <c r="I1247" s="12"/>
    </row>
    <row r="1248" spans="1:9" x14ac:dyDescent="0.25">
      <c r="A1248" s="2"/>
      <c r="B1248" s="12"/>
      <c r="C1248" s="12"/>
      <c r="D1248" s="12"/>
      <c r="F1248" s="2"/>
      <c r="G1248" s="12"/>
      <c r="H1248" s="12"/>
      <c r="I1248" s="12"/>
    </row>
    <row r="1249" spans="1:9" x14ac:dyDescent="0.25">
      <c r="A1249" s="2"/>
      <c r="B1249" s="12"/>
      <c r="C1249" s="12"/>
      <c r="D1249" s="12"/>
      <c r="F1249" s="2"/>
      <c r="G1249" s="12"/>
      <c r="H1249" s="12"/>
      <c r="I1249" s="12"/>
    </row>
    <row r="1250" spans="1:9" x14ac:dyDescent="0.25">
      <c r="A1250" s="2"/>
      <c r="B1250" s="12"/>
      <c r="C1250" s="12"/>
      <c r="D1250" s="12"/>
      <c r="F1250" s="2"/>
      <c r="G1250" s="12"/>
      <c r="H1250" s="12"/>
      <c r="I1250" s="12"/>
    </row>
    <row r="1251" spans="1:9" x14ac:dyDescent="0.25">
      <c r="A1251" s="2"/>
      <c r="B1251" s="12"/>
      <c r="C1251" s="12"/>
      <c r="D1251" s="12"/>
      <c r="F1251" s="2"/>
      <c r="G1251" s="12"/>
      <c r="H1251" s="12"/>
      <c r="I1251" s="12"/>
    </row>
    <row r="1252" spans="1:9" x14ac:dyDescent="0.25">
      <c r="A1252" s="2"/>
      <c r="B1252" s="12"/>
      <c r="C1252" s="12"/>
      <c r="D1252" s="12"/>
      <c r="F1252" s="2"/>
      <c r="G1252" s="12"/>
      <c r="H1252" s="12"/>
      <c r="I1252" s="12"/>
    </row>
    <row r="1253" spans="1:9" x14ac:dyDescent="0.25">
      <c r="A1253" s="2"/>
      <c r="B1253" s="12"/>
      <c r="C1253" s="12"/>
      <c r="D1253" s="12"/>
      <c r="F1253" s="2"/>
      <c r="G1253" s="12"/>
      <c r="H1253" s="12"/>
      <c r="I1253" s="12"/>
    </row>
    <row r="1254" spans="1:9" x14ac:dyDescent="0.25">
      <c r="A1254" s="2"/>
      <c r="B1254" s="12"/>
      <c r="C1254" s="12"/>
      <c r="D1254" s="12"/>
      <c r="F1254" s="2"/>
      <c r="G1254" s="12"/>
      <c r="H1254" s="12"/>
      <c r="I1254" s="12"/>
    </row>
    <row r="1255" spans="1:9" x14ac:dyDescent="0.25">
      <c r="A1255" s="2"/>
      <c r="B1255" s="12"/>
      <c r="C1255" s="12"/>
      <c r="D1255" s="12"/>
      <c r="F1255" s="2"/>
      <c r="G1255" s="12"/>
      <c r="H1255" s="12"/>
      <c r="I1255" s="12"/>
    </row>
    <row r="1256" spans="1:9" x14ac:dyDescent="0.25">
      <c r="A1256" s="2"/>
      <c r="B1256" s="12"/>
      <c r="C1256" s="12"/>
      <c r="D1256" s="12"/>
      <c r="F1256" s="2"/>
      <c r="G1256" s="12"/>
      <c r="H1256" s="12"/>
      <c r="I1256" s="12"/>
    </row>
    <row r="1257" spans="1:9" x14ac:dyDescent="0.25">
      <c r="A1257" s="2"/>
      <c r="B1257" s="12"/>
      <c r="C1257" s="12"/>
      <c r="D1257" s="12"/>
      <c r="F1257" s="2"/>
      <c r="G1257" s="12"/>
      <c r="H1257" s="12"/>
      <c r="I1257" s="12"/>
    </row>
    <row r="1258" spans="1:9" x14ac:dyDescent="0.25">
      <c r="A1258" s="2"/>
      <c r="B1258" s="12"/>
      <c r="C1258" s="12"/>
      <c r="D1258" s="12"/>
      <c r="F1258" s="2"/>
      <c r="G1258" s="12"/>
      <c r="H1258" s="12"/>
      <c r="I1258" s="12"/>
    </row>
    <row r="1259" spans="1:9" x14ac:dyDescent="0.25">
      <c r="A1259" s="2"/>
      <c r="B1259" s="12"/>
      <c r="C1259" s="12"/>
      <c r="D1259" s="12"/>
      <c r="F1259" s="2"/>
      <c r="G1259" s="12"/>
      <c r="H1259" s="12"/>
      <c r="I1259" s="12"/>
    </row>
    <row r="1260" spans="1:9" x14ac:dyDescent="0.25">
      <c r="A1260" s="2"/>
      <c r="B1260" s="12"/>
      <c r="C1260" s="12"/>
      <c r="D1260" s="12"/>
      <c r="F1260" s="2"/>
      <c r="G1260" s="12"/>
      <c r="H1260" s="12"/>
      <c r="I1260" s="12"/>
    </row>
    <row r="1261" spans="1:9" x14ac:dyDescent="0.25">
      <c r="A1261" s="2"/>
      <c r="B1261" s="12"/>
      <c r="C1261" s="12"/>
      <c r="D1261" s="12"/>
      <c r="F1261" s="2"/>
      <c r="G1261" s="12"/>
      <c r="H1261" s="12"/>
      <c r="I1261" s="12"/>
    </row>
    <row r="1262" spans="1:9" x14ac:dyDescent="0.25">
      <c r="A1262" s="2"/>
      <c r="B1262" s="12"/>
      <c r="C1262" s="12"/>
      <c r="D1262" s="12"/>
      <c r="F1262" s="2"/>
      <c r="G1262" s="12"/>
      <c r="H1262" s="12"/>
      <c r="I1262" s="12"/>
    </row>
    <row r="1263" spans="1:9" x14ac:dyDescent="0.25">
      <c r="A1263" s="2"/>
      <c r="B1263" s="12"/>
      <c r="C1263" s="12"/>
      <c r="D1263" s="12"/>
      <c r="F1263" s="2"/>
      <c r="G1263" s="12"/>
      <c r="H1263" s="12"/>
      <c r="I1263" s="12"/>
    </row>
    <row r="1264" spans="1:9" x14ac:dyDescent="0.25">
      <c r="A1264" s="2"/>
      <c r="B1264" s="12"/>
      <c r="C1264" s="12"/>
      <c r="D1264" s="12"/>
      <c r="F1264" s="2"/>
      <c r="G1264" s="12"/>
      <c r="H1264" s="12"/>
      <c r="I1264" s="12"/>
    </row>
    <row r="1265" spans="1:9" x14ac:dyDescent="0.25">
      <c r="A1265" s="2"/>
      <c r="B1265" s="12"/>
      <c r="C1265" s="12"/>
      <c r="D1265" s="12"/>
      <c r="F1265" s="2"/>
      <c r="G1265" s="12"/>
      <c r="H1265" s="12"/>
      <c r="I1265" s="12"/>
    </row>
    <row r="1266" spans="1:9" x14ac:dyDescent="0.25">
      <c r="A1266" s="2"/>
      <c r="B1266" s="12"/>
      <c r="C1266" s="12"/>
      <c r="D1266" s="12"/>
      <c r="F1266" s="2"/>
      <c r="G1266" s="12"/>
      <c r="H1266" s="12"/>
      <c r="I1266" s="12"/>
    </row>
    <row r="1267" spans="1:9" x14ac:dyDescent="0.25">
      <c r="A1267" s="2"/>
      <c r="B1267" s="12"/>
      <c r="C1267" s="12"/>
      <c r="D1267" s="12"/>
      <c r="F1267" s="2"/>
      <c r="G1267" s="12"/>
      <c r="H1267" s="12"/>
      <c r="I1267" s="12"/>
    </row>
    <row r="1268" spans="1:9" x14ac:dyDescent="0.25">
      <c r="A1268" s="2"/>
      <c r="B1268" s="12"/>
      <c r="C1268" s="12"/>
      <c r="D1268" s="12"/>
      <c r="F1268" s="2"/>
      <c r="G1268" s="12"/>
      <c r="H1268" s="12"/>
      <c r="I1268" s="12"/>
    </row>
    <row r="1269" spans="1:9" x14ac:dyDescent="0.25">
      <c r="A1269" s="2"/>
      <c r="B1269" s="12"/>
      <c r="C1269" s="12"/>
      <c r="D1269" s="12"/>
      <c r="F1269" s="2"/>
      <c r="G1269" s="12"/>
      <c r="H1269" s="12"/>
      <c r="I1269" s="12"/>
    </row>
    <row r="1270" spans="1:9" x14ac:dyDescent="0.25">
      <c r="A1270" s="2"/>
      <c r="B1270" s="12"/>
      <c r="C1270" s="12"/>
      <c r="D1270" s="12"/>
      <c r="F1270" s="2"/>
      <c r="G1270" s="12"/>
      <c r="H1270" s="12"/>
      <c r="I1270" s="12"/>
    </row>
    <row r="1271" spans="1:9" x14ac:dyDescent="0.25">
      <c r="A1271" s="2"/>
      <c r="B1271" s="12"/>
      <c r="C1271" s="12"/>
      <c r="D1271" s="12"/>
      <c r="F1271" s="2"/>
      <c r="G1271" s="12"/>
      <c r="H1271" s="12"/>
      <c r="I1271" s="12"/>
    </row>
    <row r="1272" spans="1:9" x14ac:dyDescent="0.25">
      <c r="A1272" s="2"/>
      <c r="B1272" s="12"/>
      <c r="C1272" s="12"/>
      <c r="D1272" s="12"/>
      <c r="F1272" s="2"/>
      <c r="G1272" s="12"/>
      <c r="H1272" s="12"/>
      <c r="I1272" s="12"/>
    </row>
    <row r="1273" spans="1:9" x14ac:dyDescent="0.25">
      <c r="A1273" s="2"/>
      <c r="B1273" s="12"/>
      <c r="C1273" s="12"/>
      <c r="D1273" s="12"/>
      <c r="F1273" s="2"/>
      <c r="G1273" s="12"/>
      <c r="H1273" s="12"/>
      <c r="I1273" s="12"/>
    </row>
    <row r="1274" spans="1:9" x14ac:dyDescent="0.25">
      <c r="A1274" s="2"/>
      <c r="B1274" s="12"/>
      <c r="C1274" s="12"/>
      <c r="D1274" s="12"/>
      <c r="F1274" s="2"/>
      <c r="G1274" s="12"/>
      <c r="H1274" s="12"/>
      <c r="I1274" s="12"/>
    </row>
    <row r="1275" spans="1:9" x14ac:dyDescent="0.25">
      <c r="A1275" s="2"/>
      <c r="B1275" s="12"/>
      <c r="C1275" s="12"/>
      <c r="D1275" s="12"/>
      <c r="F1275" s="2"/>
      <c r="G1275" s="12"/>
      <c r="H1275" s="12"/>
      <c r="I1275" s="12"/>
    </row>
    <row r="1276" spans="1:9" x14ac:dyDescent="0.25">
      <c r="A1276" s="2"/>
      <c r="B1276" s="12"/>
      <c r="C1276" s="12"/>
      <c r="D1276" s="12"/>
      <c r="F1276" s="2"/>
      <c r="G1276" s="12"/>
      <c r="H1276" s="12"/>
      <c r="I1276" s="12"/>
    </row>
    <row r="1277" spans="1:9" x14ac:dyDescent="0.25">
      <c r="A1277" s="2"/>
      <c r="B1277" s="12"/>
      <c r="C1277" s="12"/>
      <c r="D1277" s="12"/>
      <c r="F1277" s="2"/>
      <c r="G1277" s="12"/>
      <c r="H1277" s="12"/>
      <c r="I1277" s="12"/>
    </row>
    <row r="1278" spans="1:9" x14ac:dyDescent="0.25">
      <c r="A1278" s="2"/>
      <c r="B1278" s="12"/>
      <c r="C1278" s="12"/>
      <c r="D1278" s="12"/>
      <c r="F1278" s="2"/>
      <c r="G1278" s="12"/>
      <c r="H1278" s="12"/>
      <c r="I1278" s="12"/>
    </row>
    <row r="1279" spans="1:9" x14ac:dyDescent="0.25">
      <c r="A1279" s="2"/>
      <c r="B1279" s="12"/>
      <c r="C1279" s="12"/>
      <c r="D1279" s="12"/>
      <c r="F1279" s="2"/>
      <c r="G1279" s="12"/>
      <c r="H1279" s="12"/>
      <c r="I1279" s="12"/>
    </row>
    <row r="1280" spans="1:9" x14ac:dyDescent="0.25">
      <c r="A1280" s="2"/>
      <c r="B1280" s="12"/>
      <c r="C1280" s="12"/>
      <c r="D1280" s="12"/>
      <c r="F1280" s="2"/>
      <c r="G1280" s="12"/>
      <c r="H1280" s="12"/>
      <c r="I1280" s="12"/>
    </row>
    <row r="1281" spans="1:9" x14ac:dyDescent="0.25">
      <c r="A1281" s="2"/>
      <c r="B1281" s="12"/>
      <c r="C1281" s="12"/>
      <c r="D1281" s="12"/>
      <c r="F1281" s="2"/>
      <c r="G1281" s="12"/>
      <c r="H1281" s="12"/>
      <c r="I1281" s="12"/>
    </row>
    <row r="1282" spans="1:9" x14ac:dyDescent="0.25">
      <c r="A1282" s="2"/>
      <c r="B1282" s="12"/>
      <c r="C1282" s="12"/>
      <c r="D1282" s="12"/>
      <c r="F1282" s="2"/>
      <c r="G1282" s="12"/>
      <c r="H1282" s="12"/>
      <c r="I1282" s="12"/>
    </row>
    <row r="1283" spans="1:9" x14ac:dyDescent="0.25">
      <c r="A1283" s="2"/>
      <c r="B1283" s="12"/>
      <c r="C1283" s="12"/>
      <c r="D1283" s="12"/>
      <c r="F1283" s="2"/>
      <c r="G1283" s="12"/>
      <c r="H1283" s="12"/>
      <c r="I1283" s="12"/>
    </row>
    <row r="1284" spans="1:9" x14ac:dyDescent="0.25">
      <c r="A1284" s="2"/>
      <c r="B1284" s="12"/>
      <c r="C1284" s="12"/>
      <c r="D1284" s="12"/>
      <c r="F1284" s="2"/>
      <c r="G1284" s="12"/>
      <c r="H1284" s="12"/>
      <c r="I1284" s="12"/>
    </row>
    <row r="1285" spans="1:9" x14ac:dyDescent="0.25">
      <c r="A1285" s="2"/>
      <c r="B1285" s="12"/>
      <c r="C1285" s="12"/>
      <c r="D1285" s="12"/>
      <c r="F1285" s="2"/>
      <c r="G1285" s="12"/>
      <c r="H1285" s="12"/>
      <c r="I1285" s="12"/>
    </row>
    <row r="1286" spans="1:9" x14ac:dyDescent="0.25">
      <c r="A1286" s="2"/>
      <c r="B1286" s="12"/>
      <c r="C1286" s="12"/>
      <c r="D1286" s="12"/>
      <c r="F1286" s="2"/>
      <c r="G1286" s="12"/>
      <c r="H1286" s="12"/>
      <c r="I1286" s="12"/>
    </row>
    <row r="1287" spans="1:9" x14ac:dyDescent="0.25">
      <c r="A1287" s="2"/>
      <c r="B1287" s="12"/>
      <c r="C1287" s="12"/>
      <c r="D1287" s="12"/>
      <c r="F1287" s="2"/>
      <c r="G1287" s="12"/>
      <c r="H1287" s="12"/>
      <c r="I1287" s="12"/>
    </row>
    <row r="1288" spans="1:9" x14ac:dyDescent="0.25">
      <c r="A1288" s="2"/>
      <c r="B1288" s="12"/>
      <c r="C1288" s="12"/>
      <c r="D1288" s="12"/>
      <c r="F1288" s="2"/>
      <c r="G1288" s="12"/>
      <c r="H1288" s="12"/>
      <c r="I1288" s="12"/>
    </row>
    <row r="1289" spans="1:9" x14ac:dyDescent="0.25">
      <c r="A1289" s="2"/>
      <c r="B1289" s="12"/>
      <c r="C1289" s="12"/>
      <c r="D1289" s="12"/>
      <c r="F1289" s="2"/>
      <c r="G1289" s="12"/>
      <c r="H1289" s="12"/>
      <c r="I1289" s="12"/>
    </row>
    <row r="1290" spans="1:9" x14ac:dyDescent="0.25">
      <c r="A1290" s="2"/>
      <c r="B1290" s="12"/>
      <c r="C1290" s="12"/>
      <c r="D1290" s="12"/>
      <c r="F1290" s="2"/>
      <c r="G1290" s="12"/>
      <c r="H1290" s="12"/>
      <c r="I1290" s="12"/>
    </row>
    <row r="1291" spans="1:9" x14ac:dyDescent="0.25">
      <c r="A1291" s="2"/>
      <c r="B1291" s="12"/>
      <c r="C1291" s="12"/>
      <c r="D1291" s="12"/>
      <c r="F1291" s="2"/>
      <c r="G1291" s="12"/>
      <c r="H1291" s="12"/>
      <c r="I1291" s="12"/>
    </row>
    <row r="1292" spans="1:9" x14ac:dyDescent="0.25">
      <c r="A1292" s="2"/>
      <c r="B1292" s="12"/>
      <c r="C1292" s="12"/>
      <c r="D1292" s="12"/>
      <c r="F1292" s="2"/>
      <c r="G1292" s="12"/>
      <c r="H1292" s="12"/>
      <c r="I1292" s="12"/>
    </row>
    <row r="1293" spans="1:9" x14ac:dyDescent="0.25">
      <c r="A1293" s="2"/>
      <c r="B1293" s="12"/>
      <c r="C1293" s="12"/>
      <c r="D1293" s="12"/>
      <c r="F1293" s="2"/>
      <c r="G1293" s="12"/>
      <c r="H1293" s="12"/>
      <c r="I1293" s="12"/>
    </row>
    <row r="1294" spans="1:9" x14ac:dyDescent="0.25">
      <c r="A1294" s="2"/>
      <c r="B1294" s="12"/>
      <c r="C1294" s="12"/>
      <c r="D1294" s="12"/>
      <c r="F1294" s="2"/>
      <c r="G1294" s="12"/>
      <c r="H1294" s="12"/>
      <c r="I1294" s="12"/>
    </row>
    <row r="1295" spans="1:9" x14ac:dyDescent="0.25">
      <c r="A1295" s="2"/>
      <c r="B1295" s="12"/>
      <c r="C1295" s="12"/>
      <c r="D1295" s="12"/>
      <c r="F1295" s="2"/>
      <c r="G1295" s="12"/>
      <c r="H1295" s="12"/>
      <c r="I1295" s="12"/>
    </row>
    <row r="1296" spans="1:9" x14ac:dyDescent="0.25">
      <c r="A1296" s="2"/>
      <c r="B1296" s="12"/>
      <c r="C1296" s="12"/>
      <c r="D1296" s="12"/>
      <c r="F1296" s="2"/>
      <c r="G1296" s="12"/>
      <c r="H1296" s="12"/>
      <c r="I1296" s="12"/>
    </row>
    <row r="1297" spans="1:9" x14ac:dyDescent="0.25">
      <c r="A1297" s="2"/>
      <c r="B1297" s="12"/>
      <c r="C1297" s="12"/>
      <c r="D1297" s="12"/>
      <c r="F1297" s="2"/>
      <c r="G1297" s="12"/>
      <c r="H1297" s="12"/>
      <c r="I1297" s="12"/>
    </row>
    <row r="1298" spans="1:9" x14ac:dyDescent="0.25">
      <c r="A1298" s="2"/>
      <c r="B1298" s="12"/>
      <c r="C1298" s="12"/>
      <c r="D1298" s="12"/>
      <c r="F1298" s="2"/>
      <c r="G1298" s="12"/>
      <c r="H1298" s="12"/>
      <c r="I1298" s="12"/>
    </row>
    <row r="1299" spans="1:9" x14ac:dyDescent="0.25">
      <c r="A1299" s="2"/>
      <c r="B1299" s="12"/>
      <c r="C1299" s="12"/>
      <c r="D1299" s="12"/>
      <c r="F1299" s="2"/>
      <c r="G1299" s="12"/>
      <c r="H1299" s="12"/>
      <c r="I1299" s="12"/>
    </row>
    <row r="1300" spans="1:9" x14ac:dyDescent="0.25">
      <c r="A1300" s="2"/>
      <c r="B1300" s="12"/>
      <c r="C1300" s="12"/>
      <c r="D1300" s="12"/>
      <c r="F1300" s="2"/>
      <c r="G1300" s="12"/>
      <c r="H1300" s="12"/>
      <c r="I1300" s="12"/>
    </row>
    <row r="1301" spans="1:9" x14ac:dyDescent="0.25">
      <c r="A1301" s="2"/>
      <c r="B1301" s="12"/>
      <c r="C1301" s="12"/>
      <c r="D1301" s="12"/>
      <c r="F1301" s="2"/>
      <c r="G1301" s="12"/>
      <c r="H1301" s="12"/>
      <c r="I1301" s="12"/>
    </row>
    <row r="1302" spans="1:9" x14ac:dyDescent="0.25">
      <c r="A1302" s="2"/>
      <c r="B1302" s="12"/>
      <c r="C1302" s="12"/>
      <c r="D1302" s="12"/>
      <c r="F1302" s="2"/>
      <c r="G1302" s="12"/>
      <c r="H1302" s="12"/>
      <c r="I1302" s="12"/>
    </row>
    <row r="1303" spans="1:9" x14ac:dyDescent="0.25">
      <c r="A1303" s="2"/>
      <c r="B1303" s="12"/>
      <c r="C1303" s="12"/>
      <c r="D1303" s="12"/>
      <c r="F1303" s="2"/>
      <c r="G1303" s="12"/>
      <c r="H1303" s="12"/>
      <c r="I1303" s="12"/>
    </row>
    <row r="1304" spans="1:9" x14ac:dyDescent="0.25">
      <c r="A1304" s="2"/>
      <c r="B1304" s="12"/>
      <c r="C1304" s="12"/>
      <c r="D1304" s="12"/>
      <c r="F1304" s="2"/>
      <c r="G1304" s="12"/>
      <c r="H1304" s="12"/>
      <c r="I1304" s="12"/>
    </row>
    <row r="1305" spans="1:9" x14ac:dyDescent="0.25">
      <c r="A1305" s="2"/>
      <c r="B1305" s="12"/>
      <c r="C1305" s="12"/>
      <c r="D1305" s="12"/>
      <c r="F1305" s="2"/>
      <c r="G1305" s="12"/>
      <c r="H1305" s="12"/>
      <c r="I1305" s="12"/>
    </row>
    <row r="1306" spans="1:9" x14ac:dyDescent="0.25">
      <c r="A1306" s="2"/>
      <c r="B1306" s="12"/>
      <c r="C1306" s="12"/>
      <c r="D1306" s="12"/>
      <c r="F1306" s="2"/>
      <c r="G1306" s="12"/>
      <c r="H1306" s="12"/>
      <c r="I1306" s="12"/>
    </row>
    <row r="1307" spans="1:9" x14ac:dyDescent="0.25">
      <c r="A1307" s="2"/>
      <c r="B1307" s="12"/>
      <c r="C1307" s="12"/>
      <c r="D1307" s="12"/>
      <c r="F1307" s="2"/>
      <c r="G1307" s="12"/>
      <c r="H1307" s="12"/>
      <c r="I1307" s="12"/>
    </row>
    <row r="1308" spans="1:9" x14ac:dyDescent="0.25">
      <c r="A1308" s="2"/>
      <c r="B1308" s="12"/>
      <c r="C1308" s="12"/>
      <c r="D1308" s="12"/>
      <c r="F1308" s="2"/>
      <c r="G1308" s="12"/>
      <c r="H1308" s="12"/>
      <c r="I1308" s="12"/>
    </row>
    <row r="1309" spans="1:9" x14ac:dyDescent="0.25">
      <c r="A1309" s="2"/>
      <c r="B1309" s="12"/>
      <c r="C1309" s="12"/>
      <c r="D1309" s="12"/>
      <c r="F1309" s="2"/>
      <c r="G1309" s="12"/>
      <c r="H1309" s="12"/>
      <c r="I1309" s="12"/>
    </row>
    <row r="1310" spans="1:9" x14ac:dyDescent="0.25">
      <c r="A1310" s="2"/>
      <c r="B1310" s="12"/>
      <c r="C1310" s="12"/>
      <c r="D1310" s="12"/>
      <c r="F1310" s="2"/>
      <c r="G1310" s="12"/>
      <c r="H1310" s="12"/>
      <c r="I1310" s="12"/>
    </row>
    <row r="1311" spans="1:9" x14ac:dyDescent="0.25">
      <c r="A1311" s="2"/>
      <c r="B1311" s="12"/>
      <c r="C1311" s="12"/>
      <c r="D1311" s="12"/>
      <c r="F1311" s="2"/>
      <c r="G1311" s="12"/>
      <c r="H1311" s="12"/>
      <c r="I1311" s="12"/>
    </row>
    <row r="1312" spans="1:9" x14ac:dyDescent="0.25">
      <c r="A1312" s="2"/>
      <c r="B1312" s="12"/>
      <c r="C1312" s="12"/>
      <c r="D1312" s="12"/>
      <c r="F1312" s="2"/>
      <c r="G1312" s="12"/>
      <c r="H1312" s="12"/>
      <c r="I1312" s="12"/>
    </row>
    <row r="1313" spans="1:9" x14ac:dyDescent="0.25">
      <c r="A1313" s="2"/>
      <c r="B1313" s="12"/>
      <c r="C1313" s="12"/>
      <c r="D1313" s="12"/>
      <c r="F1313" s="2"/>
      <c r="G1313" s="12"/>
      <c r="H1313" s="12"/>
      <c r="I1313" s="12"/>
    </row>
    <row r="1314" spans="1:9" x14ac:dyDescent="0.25">
      <c r="A1314" s="2"/>
      <c r="B1314" s="12"/>
      <c r="C1314" s="12"/>
      <c r="D1314" s="12"/>
      <c r="F1314" s="2"/>
      <c r="G1314" s="12"/>
      <c r="H1314" s="12"/>
      <c r="I1314" s="12"/>
    </row>
    <row r="1315" spans="1:9" x14ac:dyDescent="0.25">
      <c r="A1315" s="2"/>
      <c r="B1315" s="12"/>
      <c r="C1315" s="12"/>
      <c r="D1315" s="12"/>
      <c r="F1315" s="2"/>
      <c r="G1315" s="12"/>
      <c r="H1315" s="12"/>
      <c r="I1315" s="12"/>
    </row>
    <row r="1316" spans="1:9" x14ac:dyDescent="0.25">
      <c r="A1316" s="2"/>
      <c r="B1316" s="12"/>
      <c r="C1316" s="12"/>
      <c r="D1316" s="12"/>
      <c r="F1316" s="2"/>
      <c r="G1316" s="12"/>
      <c r="H1316" s="12"/>
      <c r="I1316" s="12"/>
    </row>
    <row r="1317" spans="1:9" x14ac:dyDescent="0.25">
      <c r="A1317" s="2"/>
      <c r="B1317" s="12"/>
      <c r="C1317" s="12"/>
      <c r="D1317" s="12"/>
      <c r="F1317" s="2"/>
      <c r="G1317" s="12"/>
      <c r="H1317" s="12"/>
      <c r="I1317" s="12"/>
    </row>
    <row r="1318" spans="1:9" x14ac:dyDescent="0.25">
      <c r="A1318" s="2"/>
      <c r="B1318" s="12"/>
      <c r="C1318" s="12"/>
      <c r="D1318" s="12"/>
      <c r="F1318" s="2"/>
      <c r="G1318" s="12"/>
      <c r="H1318" s="12"/>
      <c r="I1318" s="12"/>
    </row>
    <row r="1319" spans="1:9" x14ac:dyDescent="0.25">
      <c r="A1319" s="2"/>
      <c r="B1319" s="12"/>
      <c r="C1319" s="12"/>
      <c r="D1319" s="12"/>
      <c r="F1319" s="2"/>
      <c r="G1319" s="12"/>
      <c r="H1319" s="12"/>
      <c r="I1319" s="12"/>
    </row>
    <row r="1320" spans="1:9" x14ac:dyDescent="0.25">
      <c r="A1320" s="2"/>
      <c r="B1320" s="12"/>
      <c r="C1320" s="12"/>
      <c r="D1320" s="12"/>
      <c r="F1320" s="2"/>
      <c r="G1320" s="12"/>
      <c r="H1320" s="12"/>
      <c r="I1320" s="12"/>
    </row>
    <row r="1321" spans="1:9" x14ac:dyDescent="0.25">
      <c r="A1321" s="2"/>
      <c r="B1321" s="12"/>
      <c r="C1321" s="12"/>
      <c r="D1321" s="12"/>
      <c r="F1321" s="2"/>
      <c r="G1321" s="12"/>
      <c r="H1321" s="12"/>
      <c r="I1321" s="12"/>
    </row>
    <row r="1322" spans="1:9" x14ac:dyDescent="0.25">
      <c r="A1322" s="2"/>
      <c r="B1322" s="12"/>
      <c r="C1322" s="12"/>
      <c r="D1322" s="12"/>
      <c r="F1322" s="2"/>
      <c r="G1322" s="12"/>
      <c r="H1322" s="12"/>
      <c r="I1322" s="12"/>
    </row>
    <row r="1323" spans="1:9" x14ac:dyDescent="0.25">
      <c r="A1323" s="2"/>
      <c r="B1323" s="12"/>
      <c r="C1323" s="12"/>
      <c r="D1323" s="12"/>
      <c r="F1323" s="2"/>
      <c r="G1323" s="12"/>
      <c r="H1323" s="12"/>
      <c r="I1323" s="12"/>
    </row>
    <row r="1324" spans="1:9" x14ac:dyDescent="0.25">
      <c r="A1324" s="2"/>
      <c r="B1324" s="12"/>
      <c r="C1324" s="12"/>
      <c r="D1324" s="12"/>
      <c r="F1324" s="2"/>
      <c r="G1324" s="12"/>
      <c r="H1324" s="12"/>
      <c r="I1324" s="12"/>
    </row>
    <row r="1325" spans="1:9" x14ac:dyDescent="0.25">
      <c r="A1325" s="2"/>
      <c r="B1325" s="12"/>
      <c r="C1325" s="12"/>
      <c r="D1325" s="12"/>
      <c r="F1325" s="2"/>
      <c r="G1325" s="12"/>
      <c r="H1325" s="12"/>
      <c r="I1325" s="12"/>
    </row>
    <row r="1326" spans="1:9" x14ac:dyDescent="0.25">
      <c r="A1326" s="2"/>
      <c r="B1326" s="12"/>
      <c r="C1326" s="12"/>
      <c r="D1326" s="12"/>
      <c r="F1326" s="2"/>
      <c r="G1326" s="12"/>
      <c r="H1326" s="12"/>
      <c r="I1326" s="12"/>
    </row>
    <row r="1327" spans="1:9" x14ac:dyDescent="0.25">
      <c r="A1327" s="2"/>
      <c r="B1327" s="12"/>
      <c r="C1327" s="12"/>
      <c r="D1327" s="12"/>
      <c r="F1327" s="2"/>
      <c r="G1327" s="12"/>
      <c r="H1327" s="12"/>
      <c r="I1327" s="12"/>
    </row>
    <row r="1328" spans="1:9" x14ac:dyDescent="0.25">
      <c r="A1328" s="2"/>
      <c r="B1328" s="12"/>
      <c r="C1328" s="12"/>
      <c r="D1328" s="12"/>
      <c r="F1328" s="2"/>
      <c r="G1328" s="12"/>
      <c r="H1328" s="12"/>
      <c r="I1328" s="12"/>
    </row>
    <row r="1329" spans="1:9" x14ac:dyDescent="0.25">
      <c r="A1329" s="2"/>
      <c r="B1329" s="12"/>
      <c r="C1329" s="12"/>
      <c r="D1329" s="12"/>
      <c r="F1329" s="2"/>
      <c r="G1329" s="12"/>
      <c r="H1329" s="12"/>
      <c r="I1329" s="12"/>
    </row>
    <row r="1330" spans="1:9" x14ac:dyDescent="0.25">
      <c r="A1330" s="2"/>
      <c r="B1330" s="12"/>
      <c r="C1330" s="12"/>
      <c r="D1330" s="12"/>
      <c r="F1330" s="2"/>
      <c r="G1330" s="12"/>
      <c r="H1330" s="12"/>
      <c r="I1330" s="12"/>
    </row>
    <row r="1331" spans="1:9" x14ac:dyDescent="0.25">
      <c r="A1331" s="2"/>
      <c r="B1331" s="12"/>
      <c r="C1331" s="12"/>
      <c r="D1331" s="12"/>
      <c r="F1331" s="2"/>
      <c r="G1331" s="12"/>
      <c r="H1331" s="12"/>
      <c r="I1331" s="12"/>
    </row>
    <row r="1332" spans="1:9" x14ac:dyDescent="0.25">
      <c r="A1332" s="2"/>
      <c r="B1332" s="12"/>
      <c r="C1332" s="12"/>
      <c r="D1332" s="12"/>
      <c r="F1332" s="2"/>
      <c r="G1332" s="12"/>
      <c r="H1332" s="12"/>
      <c r="I1332" s="12"/>
    </row>
    <row r="1333" spans="1:9" x14ac:dyDescent="0.25">
      <c r="A1333" s="2"/>
      <c r="B1333" s="12"/>
      <c r="C1333" s="12"/>
      <c r="D1333" s="12"/>
      <c r="F1333" s="2"/>
      <c r="G1333" s="12"/>
      <c r="H1333" s="12"/>
      <c r="I1333" s="12"/>
    </row>
    <row r="1334" spans="1:9" x14ac:dyDescent="0.25">
      <c r="A1334" s="2"/>
      <c r="B1334" s="12"/>
      <c r="C1334" s="12"/>
      <c r="D1334" s="12"/>
      <c r="F1334" s="2"/>
      <c r="G1334" s="12"/>
      <c r="H1334" s="12"/>
      <c r="I1334" s="12"/>
    </row>
    <row r="1335" spans="1:9" x14ac:dyDescent="0.25">
      <c r="A1335" s="2"/>
      <c r="B1335" s="12"/>
      <c r="C1335" s="12"/>
      <c r="D1335" s="12"/>
      <c r="F1335" s="2"/>
      <c r="G1335" s="12"/>
      <c r="H1335" s="12"/>
      <c r="I1335" s="12"/>
    </row>
    <row r="1336" spans="1:9" x14ac:dyDescent="0.25">
      <c r="A1336" s="2"/>
      <c r="B1336" s="12"/>
      <c r="C1336" s="12"/>
      <c r="D1336" s="12"/>
      <c r="F1336" s="2"/>
      <c r="G1336" s="12"/>
      <c r="H1336" s="12"/>
      <c r="I1336" s="12"/>
    </row>
    <row r="1337" spans="1:9" x14ac:dyDescent="0.25">
      <c r="A1337" s="2"/>
      <c r="B1337" s="12"/>
      <c r="C1337" s="12"/>
      <c r="D1337" s="12"/>
      <c r="F1337" s="2"/>
      <c r="G1337" s="12"/>
      <c r="H1337" s="12"/>
      <c r="I1337" s="12"/>
    </row>
    <row r="1338" spans="1:9" x14ac:dyDescent="0.25">
      <c r="A1338" s="2"/>
      <c r="B1338" s="12"/>
      <c r="C1338" s="12"/>
      <c r="D1338" s="12"/>
      <c r="F1338" s="2"/>
      <c r="G1338" s="12"/>
      <c r="H1338" s="12"/>
      <c r="I1338" s="12"/>
    </row>
    <row r="1339" spans="1:9" x14ac:dyDescent="0.25">
      <c r="A1339" s="2"/>
      <c r="B1339" s="12"/>
      <c r="C1339" s="12"/>
      <c r="D1339" s="12"/>
      <c r="F1339" s="2"/>
      <c r="G1339" s="12"/>
      <c r="H1339" s="12"/>
      <c r="I1339" s="12"/>
    </row>
    <row r="1340" spans="1:9" x14ac:dyDescent="0.25">
      <c r="A1340" s="2"/>
      <c r="B1340" s="12"/>
      <c r="C1340" s="12"/>
      <c r="D1340" s="12"/>
      <c r="F1340" s="2"/>
      <c r="G1340" s="12"/>
      <c r="H1340" s="12"/>
      <c r="I1340" s="12"/>
    </row>
    <row r="1341" spans="1:9" x14ac:dyDescent="0.25">
      <c r="A1341" s="2"/>
      <c r="B1341" s="12"/>
      <c r="C1341" s="12"/>
      <c r="D1341" s="12"/>
      <c r="F1341" s="2"/>
      <c r="G1341" s="12"/>
      <c r="H1341" s="12"/>
      <c r="I1341" s="12"/>
    </row>
    <row r="1342" spans="1:9" x14ac:dyDescent="0.25">
      <c r="A1342" s="2"/>
      <c r="B1342" s="12"/>
      <c r="C1342" s="12"/>
      <c r="D1342" s="12"/>
      <c r="F1342" s="2"/>
      <c r="G1342" s="12"/>
      <c r="H1342" s="12"/>
      <c r="I1342" s="12"/>
    </row>
    <row r="1343" spans="1:9" x14ac:dyDescent="0.25">
      <c r="A1343" s="2"/>
      <c r="B1343" s="12"/>
      <c r="C1343" s="12"/>
      <c r="D1343" s="12"/>
      <c r="F1343" s="2"/>
      <c r="G1343" s="12"/>
      <c r="H1343" s="12"/>
      <c r="I1343" s="12"/>
    </row>
    <row r="1344" spans="1:9" x14ac:dyDescent="0.25">
      <c r="A1344" s="2"/>
      <c r="B1344" s="12"/>
      <c r="C1344" s="12"/>
      <c r="D1344" s="12"/>
      <c r="F1344" s="2"/>
      <c r="G1344" s="12"/>
      <c r="H1344" s="12"/>
      <c r="I1344" s="12"/>
    </row>
    <row r="1345" spans="1:9" x14ac:dyDescent="0.25">
      <c r="A1345" s="2"/>
      <c r="B1345" s="12"/>
      <c r="C1345" s="12"/>
      <c r="D1345" s="12"/>
      <c r="F1345" s="2"/>
      <c r="G1345" s="12"/>
      <c r="H1345" s="12"/>
      <c r="I1345" s="12"/>
    </row>
    <row r="1346" spans="1:9" x14ac:dyDescent="0.25">
      <c r="A1346" s="2"/>
      <c r="B1346" s="12"/>
      <c r="C1346" s="12"/>
      <c r="D1346" s="12"/>
      <c r="F1346" s="2"/>
      <c r="G1346" s="12"/>
      <c r="H1346" s="12"/>
      <c r="I1346" s="12"/>
    </row>
    <row r="1347" spans="1:9" x14ac:dyDescent="0.25">
      <c r="A1347" s="2"/>
      <c r="B1347" s="12"/>
      <c r="C1347" s="12"/>
      <c r="D1347" s="12"/>
      <c r="F1347" s="2"/>
      <c r="G1347" s="12"/>
      <c r="H1347" s="12"/>
      <c r="I1347" s="12"/>
    </row>
    <row r="1348" spans="1:9" x14ac:dyDescent="0.25">
      <c r="A1348" s="2"/>
      <c r="B1348" s="12"/>
      <c r="C1348" s="12"/>
      <c r="D1348" s="12"/>
      <c r="F1348" s="2"/>
      <c r="G1348" s="12"/>
      <c r="H1348" s="12"/>
      <c r="I1348" s="12"/>
    </row>
    <row r="1349" spans="1:9" x14ac:dyDescent="0.25">
      <c r="A1349" s="2"/>
      <c r="B1349" s="12"/>
      <c r="C1349" s="12"/>
      <c r="D1349" s="12"/>
      <c r="F1349" s="2"/>
      <c r="G1349" s="12"/>
      <c r="H1349" s="12"/>
      <c r="I1349" s="12"/>
    </row>
    <row r="1350" spans="1:9" x14ac:dyDescent="0.25">
      <c r="A1350" s="2"/>
      <c r="B1350" s="12"/>
      <c r="C1350" s="12"/>
      <c r="D1350" s="12"/>
      <c r="F1350" s="2"/>
      <c r="G1350" s="12"/>
      <c r="H1350" s="12"/>
      <c r="I1350" s="12"/>
    </row>
    <row r="1351" spans="1:9" x14ac:dyDescent="0.25">
      <c r="A1351" s="2"/>
      <c r="B1351" s="12"/>
      <c r="C1351" s="12"/>
      <c r="D1351" s="12"/>
      <c r="F1351" s="2"/>
      <c r="G1351" s="12"/>
      <c r="H1351" s="12"/>
      <c r="I1351" s="12"/>
    </row>
    <row r="1352" spans="1:9" x14ac:dyDescent="0.25">
      <c r="A1352" s="2"/>
      <c r="B1352" s="12"/>
      <c r="C1352" s="12"/>
      <c r="D1352" s="12"/>
      <c r="F1352" s="2"/>
      <c r="G1352" s="12"/>
      <c r="H1352" s="12"/>
      <c r="I1352" s="12"/>
    </row>
    <row r="1353" spans="1:9" x14ac:dyDescent="0.25">
      <c r="A1353" s="2"/>
      <c r="B1353" s="12"/>
      <c r="C1353" s="12"/>
      <c r="D1353" s="12"/>
      <c r="F1353" s="2"/>
      <c r="G1353" s="12"/>
      <c r="H1353" s="12"/>
      <c r="I1353" s="12"/>
    </row>
    <row r="1354" spans="1:9" x14ac:dyDescent="0.25">
      <c r="A1354" s="2"/>
      <c r="B1354" s="12"/>
      <c r="C1354" s="12"/>
      <c r="D1354" s="12"/>
      <c r="F1354" s="2"/>
      <c r="G1354" s="12"/>
      <c r="H1354" s="12"/>
      <c r="I1354" s="12"/>
    </row>
    <row r="1355" spans="1:9" x14ac:dyDescent="0.25">
      <c r="A1355" s="2"/>
      <c r="B1355" s="12"/>
      <c r="C1355" s="12"/>
      <c r="D1355" s="12"/>
      <c r="F1355" s="2"/>
      <c r="G1355" s="12"/>
      <c r="H1355" s="12"/>
      <c r="I1355" s="12"/>
    </row>
    <row r="1356" spans="1:9" x14ac:dyDescent="0.25">
      <c r="A1356" s="2"/>
      <c r="B1356" s="12"/>
      <c r="C1356" s="12"/>
      <c r="D1356" s="12"/>
      <c r="F1356" s="2"/>
      <c r="G1356" s="12"/>
      <c r="H1356" s="12"/>
      <c r="I1356" s="12"/>
    </row>
    <row r="1357" spans="1:9" x14ac:dyDescent="0.25">
      <c r="A1357" s="2"/>
      <c r="B1357" s="12"/>
      <c r="C1357" s="12"/>
      <c r="D1357" s="12"/>
      <c r="F1357" s="2"/>
      <c r="G1357" s="12"/>
      <c r="H1357" s="12"/>
      <c r="I1357" s="12"/>
    </row>
    <row r="1358" spans="1:9" x14ac:dyDescent="0.25">
      <c r="A1358" s="2"/>
      <c r="B1358" s="12"/>
      <c r="C1358" s="12"/>
      <c r="D1358" s="12"/>
      <c r="F1358" s="2"/>
      <c r="G1358" s="12"/>
      <c r="H1358" s="12"/>
      <c r="I1358" s="12"/>
    </row>
    <row r="1359" spans="1:9" x14ac:dyDescent="0.25">
      <c r="A1359" s="2"/>
      <c r="B1359" s="12"/>
      <c r="C1359" s="12"/>
      <c r="D1359" s="12"/>
      <c r="F1359" s="2"/>
      <c r="G1359" s="12"/>
      <c r="H1359" s="12"/>
      <c r="I1359" s="12"/>
    </row>
    <row r="1360" spans="1:9" x14ac:dyDescent="0.25">
      <c r="A1360" s="2"/>
      <c r="B1360" s="12"/>
      <c r="C1360" s="12"/>
      <c r="D1360" s="12"/>
      <c r="F1360" s="2"/>
      <c r="G1360" s="12"/>
      <c r="H1360" s="12"/>
      <c r="I1360" s="12"/>
    </row>
    <row r="1361" spans="1:9" x14ac:dyDescent="0.25">
      <c r="A1361" s="2"/>
      <c r="B1361" s="12"/>
      <c r="C1361" s="12"/>
      <c r="D1361" s="12"/>
      <c r="F1361" s="2"/>
      <c r="G1361" s="12"/>
      <c r="H1361" s="12"/>
      <c r="I1361" s="12"/>
    </row>
    <row r="1362" spans="1:9" x14ac:dyDescent="0.25">
      <c r="A1362" s="2"/>
      <c r="B1362" s="12"/>
      <c r="C1362" s="12"/>
      <c r="D1362" s="12"/>
      <c r="F1362" s="2"/>
      <c r="G1362" s="12"/>
      <c r="H1362" s="12"/>
      <c r="I1362" s="12"/>
    </row>
    <row r="1363" spans="1:9" x14ac:dyDescent="0.25">
      <c r="A1363" s="2"/>
      <c r="B1363" s="12"/>
      <c r="C1363" s="12"/>
      <c r="D1363" s="12"/>
      <c r="F1363" s="2"/>
      <c r="G1363" s="12"/>
      <c r="H1363" s="12"/>
      <c r="I1363" s="12"/>
    </row>
    <row r="1364" spans="1:9" x14ac:dyDescent="0.25">
      <c r="A1364" s="2"/>
      <c r="B1364" s="12"/>
      <c r="C1364" s="12"/>
      <c r="D1364" s="12"/>
      <c r="F1364" s="2"/>
      <c r="G1364" s="12"/>
      <c r="H1364" s="12"/>
      <c r="I1364" s="12"/>
    </row>
    <row r="1365" spans="1:9" x14ac:dyDescent="0.25">
      <c r="A1365" s="2"/>
      <c r="B1365" s="12"/>
      <c r="C1365" s="12"/>
      <c r="D1365" s="12"/>
      <c r="F1365" s="2"/>
      <c r="G1365" s="12"/>
      <c r="H1365" s="12"/>
      <c r="I1365" s="12"/>
    </row>
    <row r="1366" spans="1:9" x14ac:dyDescent="0.25">
      <c r="A1366" s="2"/>
      <c r="B1366" s="12"/>
      <c r="C1366" s="12"/>
      <c r="D1366" s="12"/>
      <c r="F1366" s="2"/>
      <c r="G1366" s="12"/>
      <c r="H1366" s="12"/>
      <c r="I1366" s="12"/>
    </row>
    <row r="1367" spans="1:9" x14ac:dyDescent="0.25">
      <c r="A1367" s="2"/>
      <c r="B1367" s="12"/>
      <c r="C1367" s="12"/>
      <c r="D1367" s="12"/>
      <c r="F1367" s="2"/>
      <c r="G1367" s="12"/>
      <c r="H1367" s="12"/>
      <c r="I1367" s="12"/>
    </row>
    <row r="1368" spans="1:9" x14ac:dyDescent="0.25">
      <c r="A1368" s="2"/>
      <c r="B1368" s="12"/>
      <c r="C1368" s="12"/>
      <c r="D1368" s="12"/>
      <c r="F1368" s="2"/>
      <c r="G1368" s="12"/>
      <c r="H1368" s="12"/>
      <c r="I1368" s="12"/>
    </row>
    <row r="1369" spans="1:9" x14ac:dyDescent="0.25">
      <c r="A1369" s="2"/>
      <c r="B1369" s="12"/>
      <c r="C1369" s="12"/>
      <c r="D1369" s="12"/>
      <c r="F1369" s="2"/>
      <c r="G1369" s="12"/>
      <c r="H1369" s="12"/>
      <c r="I1369" s="12"/>
    </row>
    <row r="1370" spans="1:9" x14ac:dyDescent="0.25">
      <c r="A1370" s="2"/>
      <c r="B1370" s="12"/>
      <c r="C1370" s="12"/>
      <c r="D1370" s="12"/>
      <c r="F1370" s="2"/>
      <c r="G1370" s="12"/>
      <c r="H1370" s="12"/>
      <c r="I1370" s="12"/>
    </row>
    <row r="1371" spans="1:9" x14ac:dyDescent="0.25">
      <c r="A1371" s="2"/>
      <c r="B1371" s="12"/>
      <c r="C1371" s="12"/>
      <c r="D1371" s="12"/>
      <c r="F1371" s="2"/>
      <c r="G1371" s="12"/>
      <c r="H1371" s="12"/>
      <c r="I1371" s="12"/>
    </row>
    <row r="1372" spans="1:9" x14ac:dyDescent="0.25">
      <c r="A1372" s="2"/>
      <c r="B1372" s="12"/>
      <c r="C1372" s="12"/>
      <c r="D1372" s="12"/>
      <c r="F1372" s="2"/>
      <c r="G1372" s="12"/>
      <c r="H1372" s="12"/>
      <c r="I1372" s="12"/>
    </row>
    <row r="1373" spans="1:9" x14ac:dyDescent="0.25">
      <c r="A1373" s="2"/>
      <c r="B1373" s="12"/>
      <c r="C1373" s="12"/>
      <c r="D1373" s="12"/>
      <c r="F1373" s="2"/>
      <c r="G1373" s="12"/>
      <c r="H1373" s="12"/>
      <c r="I1373" s="12"/>
    </row>
    <row r="1374" spans="1:9" x14ac:dyDescent="0.25">
      <c r="A1374" s="2"/>
      <c r="B1374" s="12"/>
      <c r="C1374" s="12"/>
      <c r="D1374" s="12"/>
      <c r="F1374" s="2"/>
      <c r="G1374" s="12"/>
      <c r="H1374" s="12"/>
      <c r="I1374" s="12"/>
    </row>
    <row r="1375" spans="1:9" x14ac:dyDescent="0.25">
      <c r="A1375" s="2"/>
      <c r="B1375" s="12"/>
      <c r="C1375" s="12"/>
      <c r="D1375" s="12"/>
      <c r="F1375" s="2"/>
      <c r="G1375" s="12"/>
      <c r="H1375" s="12"/>
      <c r="I1375" s="12"/>
    </row>
    <row r="1376" spans="1:9" x14ac:dyDescent="0.25">
      <c r="A1376" s="2"/>
      <c r="B1376" s="12"/>
      <c r="C1376" s="12"/>
      <c r="D1376" s="12"/>
      <c r="F1376" s="2"/>
      <c r="G1376" s="12"/>
      <c r="H1376" s="12"/>
      <c r="I1376" s="12"/>
    </row>
    <row r="1377" spans="1:9" x14ac:dyDescent="0.25">
      <c r="A1377" s="2"/>
      <c r="B1377" s="12"/>
      <c r="C1377" s="12"/>
      <c r="D1377" s="12"/>
      <c r="F1377" s="2"/>
      <c r="G1377" s="12"/>
      <c r="H1377" s="12"/>
      <c r="I1377" s="12"/>
    </row>
    <row r="1378" spans="1:9" x14ac:dyDescent="0.25">
      <c r="A1378" s="2"/>
      <c r="B1378" s="12"/>
      <c r="C1378" s="12"/>
      <c r="D1378" s="12"/>
      <c r="F1378" s="2"/>
      <c r="G1378" s="12"/>
      <c r="H1378" s="12"/>
      <c r="I1378" s="12"/>
    </row>
    <row r="1379" spans="1:9" x14ac:dyDescent="0.25">
      <c r="A1379" s="2"/>
      <c r="B1379" s="12"/>
      <c r="C1379" s="12"/>
      <c r="D1379" s="12"/>
      <c r="F1379" s="2"/>
      <c r="G1379" s="12"/>
      <c r="H1379" s="12"/>
      <c r="I1379" s="12"/>
    </row>
    <row r="1380" spans="1:9" x14ac:dyDescent="0.25">
      <c r="A1380" s="2"/>
      <c r="B1380" s="12"/>
      <c r="C1380" s="12"/>
      <c r="D1380" s="12"/>
      <c r="F1380" s="2"/>
      <c r="G1380" s="12"/>
      <c r="H1380" s="12"/>
      <c r="I1380" s="12"/>
    </row>
    <row r="1381" spans="1:9" x14ac:dyDescent="0.25">
      <c r="A1381" s="2"/>
      <c r="B1381" s="12"/>
      <c r="C1381" s="12"/>
      <c r="D1381" s="12"/>
      <c r="F1381" s="2"/>
      <c r="G1381" s="12"/>
      <c r="H1381" s="12"/>
      <c r="I1381" s="12"/>
    </row>
    <row r="1382" spans="1:9" x14ac:dyDescent="0.25">
      <c r="A1382" s="2"/>
      <c r="B1382" s="12"/>
      <c r="C1382" s="12"/>
      <c r="D1382" s="12"/>
      <c r="F1382" s="2"/>
      <c r="G1382" s="12"/>
      <c r="H1382" s="12"/>
      <c r="I1382" s="12"/>
    </row>
    <row r="1383" spans="1:9" x14ac:dyDescent="0.25">
      <c r="A1383" s="2"/>
      <c r="B1383" s="12"/>
      <c r="C1383" s="12"/>
      <c r="D1383" s="12"/>
      <c r="F1383" s="2"/>
      <c r="G1383" s="12"/>
      <c r="H1383" s="12"/>
      <c r="I1383" s="12"/>
    </row>
    <row r="1384" spans="1:9" x14ac:dyDescent="0.25">
      <c r="A1384" s="2"/>
      <c r="B1384" s="12"/>
      <c r="C1384" s="12"/>
      <c r="D1384" s="12"/>
      <c r="F1384" s="2"/>
      <c r="G1384" s="12"/>
      <c r="H1384" s="12"/>
      <c r="I1384" s="12"/>
    </row>
    <row r="1385" spans="1:9" x14ac:dyDescent="0.25">
      <c r="A1385" s="2"/>
      <c r="B1385" s="12"/>
      <c r="C1385" s="12"/>
      <c r="D1385" s="12"/>
      <c r="F1385" s="2"/>
      <c r="G1385" s="12"/>
      <c r="H1385" s="12"/>
      <c r="I1385" s="12"/>
    </row>
    <row r="1386" spans="1:9" x14ac:dyDescent="0.25">
      <c r="A1386" s="2"/>
      <c r="B1386" s="12"/>
      <c r="C1386" s="12"/>
      <c r="D1386" s="12"/>
      <c r="F1386" s="2"/>
      <c r="G1386" s="12"/>
      <c r="H1386" s="12"/>
      <c r="I1386" s="12"/>
    </row>
    <row r="1387" spans="1:9" x14ac:dyDescent="0.25">
      <c r="A1387" s="2"/>
      <c r="B1387" s="12"/>
      <c r="C1387" s="12"/>
      <c r="D1387" s="12"/>
      <c r="F1387" s="2"/>
      <c r="G1387" s="12"/>
      <c r="H1387" s="12"/>
      <c r="I1387" s="12"/>
    </row>
    <row r="1388" spans="1:9" x14ac:dyDescent="0.25">
      <c r="A1388" s="2"/>
      <c r="B1388" s="12"/>
      <c r="C1388" s="12"/>
      <c r="D1388" s="12"/>
      <c r="F1388" s="2"/>
      <c r="G1388" s="12"/>
      <c r="H1388" s="12"/>
      <c r="I1388" s="12"/>
    </row>
    <row r="1389" spans="1:9" x14ac:dyDescent="0.25">
      <c r="A1389" s="2"/>
      <c r="B1389" s="12"/>
      <c r="C1389" s="12"/>
      <c r="D1389" s="12"/>
      <c r="F1389" s="2"/>
      <c r="G1389" s="12"/>
      <c r="H1389" s="12"/>
      <c r="I1389" s="12"/>
    </row>
    <row r="1390" spans="1:9" x14ac:dyDescent="0.25">
      <c r="A1390" s="2"/>
      <c r="B1390" s="12"/>
      <c r="C1390" s="12"/>
      <c r="D1390" s="12"/>
      <c r="F1390" s="2"/>
      <c r="G1390" s="12"/>
      <c r="H1390" s="12"/>
      <c r="I1390" s="12"/>
    </row>
    <row r="1391" spans="1:9" x14ac:dyDescent="0.25">
      <c r="A1391" s="2"/>
      <c r="B1391" s="12"/>
      <c r="C1391" s="12"/>
      <c r="D1391" s="12"/>
      <c r="F1391" s="2"/>
      <c r="G1391" s="12"/>
      <c r="H1391" s="12"/>
      <c r="I1391" s="12"/>
    </row>
    <row r="1392" spans="1:9" x14ac:dyDescent="0.25">
      <c r="A1392" s="2"/>
      <c r="B1392" s="12"/>
      <c r="C1392" s="12"/>
      <c r="D1392" s="12"/>
      <c r="F1392" s="2"/>
      <c r="G1392" s="12"/>
      <c r="H1392" s="12"/>
      <c r="I1392" s="12"/>
    </row>
    <row r="1393" spans="1:9" x14ac:dyDescent="0.25">
      <c r="A1393" s="2"/>
      <c r="B1393" s="12"/>
      <c r="C1393" s="12"/>
      <c r="D1393" s="12"/>
      <c r="F1393" s="2"/>
      <c r="G1393" s="12"/>
      <c r="H1393" s="12"/>
      <c r="I1393" s="12"/>
    </row>
    <row r="1394" spans="1:9" x14ac:dyDescent="0.25">
      <c r="A1394" s="2"/>
      <c r="B1394" s="12"/>
      <c r="C1394" s="12"/>
      <c r="D1394" s="12"/>
      <c r="F1394" s="2"/>
      <c r="G1394" s="12"/>
      <c r="H1394" s="12"/>
      <c r="I1394" s="12"/>
    </row>
    <row r="1395" spans="1:9" x14ac:dyDescent="0.25">
      <c r="A1395" s="2"/>
      <c r="B1395" s="12"/>
      <c r="C1395" s="12"/>
      <c r="D1395" s="12"/>
      <c r="F1395" s="2"/>
      <c r="G1395" s="12"/>
      <c r="H1395" s="12"/>
      <c r="I1395" s="12"/>
    </row>
    <row r="1396" spans="1:9" x14ac:dyDescent="0.25">
      <c r="A1396" s="2"/>
      <c r="B1396" s="12"/>
      <c r="C1396" s="12"/>
      <c r="D1396" s="12"/>
      <c r="F1396" s="2"/>
      <c r="G1396" s="12"/>
      <c r="H1396" s="12"/>
      <c r="I1396" s="12"/>
    </row>
    <row r="1397" spans="1:9" x14ac:dyDescent="0.25">
      <c r="A1397" s="2"/>
      <c r="B1397" s="12"/>
      <c r="C1397" s="12"/>
      <c r="D1397" s="12"/>
      <c r="F1397" s="2"/>
      <c r="G1397" s="12"/>
      <c r="H1397" s="12"/>
      <c r="I1397" s="12"/>
    </row>
    <row r="1398" spans="1:9" x14ac:dyDescent="0.25">
      <c r="A1398" s="2"/>
      <c r="B1398" s="12"/>
      <c r="C1398" s="12"/>
      <c r="D1398" s="12"/>
      <c r="F1398" s="2"/>
      <c r="G1398" s="12"/>
      <c r="H1398" s="12"/>
      <c r="I1398" s="12"/>
    </row>
    <row r="1399" spans="1:9" x14ac:dyDescent="0.25">
      <c r="A1399" s="2"/>
      <c r="B1399" s="12"/>
      <c r="C1399" s="12"/>
      <c r="D1399" s="12"/>
      <c r="F1399" s="2"/>
      <c r="G1399" s="12"/>
      <c r="H1399" s="12"/>
      <c r="I1399" s="12"/>
    </row>
    <row r="1400" spans="1:9" x14ac:dyDescent="0.25">
      <c r="A1400" s="2"/>
      <c r="B1400" s="12"/>
      <c r="C1400" s="12"/>
      <c r="D1400" s="12"/>
      <c r="F1400" s="2"/>
      <c r="G1400" s="12"/>
      <c r="H1400" s="12"/>
      <c r="I1400" s="12"/>
    </row>
    <row r="1401" spans="1:9" x14ac:dyDescent="0.25">
      <c r="A1401" s="2"/>
      <c r="B1401" s="12"/>
      <c r="C1401" s="12"/>
      <c r="D1401" s="12"/>
      <c r="F1401" s="2"/>
      <c r="G1401" s="12"/>
      <c r="H1401" s="12"/>
      <c r="I1401" s="12"/>
    </row>
    <row r="1402" spans="1:9" x14ac:dyDescent="0.25">
      <c r="A1402" s="2"/>
      <c r="B1402" s="12"/>
      <c r="C1402" s="12"/>
      <c r="D1402" s="12"/>
      <c r="F1402" s="2"/>
      <c r="G1402" s="12"/>
      <c r="H1402" s="12"/>
      <c r="I1402" s="12"/>
    </row>
    <row r="1403" spans="1:9" x14ac:dyDescent="0.25">
      <c r="A1403" s="2"/>
      <c r="B1403" s="12"/>
      <c r="C1403" s="12"/>
      <c r="D1403" s="12"/>
      <c r="F1403" s="2"/>
      <c r="G1403" s="12"/>
      <c r="H1403" s="12"/>
      <c r="I1403" s="12"/>
    </row>
    <row r="1404" spans="1:9" x14ac:dyDescent="0.25">
      <c r="A1404" s="2"/>
      <c r="B1404" s="12"/>
      <c r="C1404" s="12"/>
      <c r="D1404" s="12"/>
      <c r="F1404" s="2"/>
      <c r="G1404" s="12"/>
      <c r="H1404" s="12"/>
      <c r="I1404" s="12"/>
    </row>
    <row r="1405" spans="1:9" x14ac:dyDescent="0.25">
      <c r="A1405" s="2"/>
      <c r="B1405" s="12"/>
      <c r="C1405" s="12"/>
      <c r="D1405" s="12"/>
      <c r="F1405" s="2"/>
      <c r="G1405" s="12"/>
      <c r="H1405" s="12"/>
      <c r="I1405" s="12"/>
    </row>
    <row r="1406" spans="1:9" x14ac:dyDescent="0.25">
      <c r="A1406" s="2"/>
      <c r="B1406" s="12"/>
      <c r="C1406" s="12"/>
      <c r="D1406" s="12"/>
      <c r="F1406" s="2"/>
      <c r="G1406" s="12"/>
      <c r="H1406" s="12"/>
      <c r="I1406" s="12"/>
    </row>
    <row r="1407" spans="1:9" x14ac:dyDescent="0.25">
      <c r="A1407" s="2"/>
      <c r="B1407" s="12"/>
      <c r="C1407" s="12"/>
      <c r="D1407" s="12"/>
      <c r="F1407" s="2"/>
      <c r="G1407" s="12"/>
      <c r="H1407" s="12"/>
      <c r="I1407" s="12"/>
    </row>
    <row r="1408" spans="1:9" x14ac:dyDescent="0.25">
      <c r="A1408" s="2"/>
      <c r="B1408" s="12"/>
      <c r="C1408" s="12"/>
      <c r="D1408" s="12"/>
      <c r="F1408" s="2"/>
      <c r="G1408" s="12"/>
      <c r="H1408" s="12"/>
      <c r="I1408" s="12"/>
    </row>
    <row r="1409" spans="1:9" x14ac:dyDescent="0.25">
      <c r="A1409" s="2"/>
      <c r="B1409" s="12"/>
      <c r="C1409" s="12"/>
      <c r="D1409" s="12"/>
      <c r="F1409" s="2"/>
      <c r="G1409" s="12"/>
      <c r="H1409" s="12"/>
      <c r="I1409" s="12"/>
    </row>
    <row r="1410" spans="1:9" x14ac:dyDescent="0.25">
      <c r="A1410" s="2"/>
      <c r="B1410" s="12"/>
      <c r="C1410" s="12"/>
      <c r="D1410" s="12"/>
      <c r="F1410" s="2"/>
      <c r="G1410" s="12"/>
      <c r="H1410" s="12"/>
      <c r="I1410" s="12"/>
    </row>
    <row r="1411" spans="1:9" x14ac:dyDescent="0.25">
      <c r="A1411" s="2"/>
      <c r="B1411" s="12"/>
      <c r="C1411" s="12"/>
      <c r="D1411" s="12"/>
      <c r="F1411" s="2"/>
      <c r="G1411" s="12"/>
      <c r="H1411" s="12"/>
      <c r="I1411" s="12"/>
    </row>
    <row r="1412" spans="1:9" x14ac:dyDescent="0.25">
      <c r="A1412" s="2"/>
      <c r="B1412" s="12"/>
      <c r="C1412" s="12"/>
      <c r="D1412" s="12"/>
      <c r="F1412" s="2"/>
      <c r="G1412" s="12"/>
      <c r="H1412" s="12"/>
      <c r="I1412" s="12"/>
    </row>
    <row r="1413" spans="1:9" x14ac:dyDescent="0.25">
      <c r="A1413" s="2"/>
      <c r="B1413" s="12"/>
      <c r="C1413" s="12"/>
      <c r="D1413" s="12"/>
      <c r="F1413" s="2"/>
      <c r="G1413" s="12"/>
      <c r="H1413" s="12"/>
      <c r="I1413" s="12"/>
    </row>
    <row r="1414" spans="1:9" x14ac:dyDescent="0.25">
      <c r="A1414" s="2"/>
      <c r="B1414" s="12"/>
      <c r="C1414" s="12"/>
      <c r="D1414" s="12"/>
      <c r="F1414" s="2"/>
      <c r="G1414" s="12"/>
      <c r="H1414" s="12"/>
      <c r="I1414" s="12"/>
    </row>
    <row r="1415" spans="1:9" x14ac:dyDescent="0.25">
      <c r="A1415" s="2"/>
      <c r="B1415" s="12"/>
      <c r="C1415" s="12"/>
      <c r="D1415" s="12"/>
      <c r="F1415" s="2"/>
      <c r="G1415" s="12"/>
      <c r="H1415" s="12"/>
      <c r="I1415" s="12"/>
    </row>
    <row r="1416" spans="1:9" x14ac:dyDescent="0.25">
      <c r="A1416" s="2"/>
      <c r="B1416" s="12"/>
      <c r="C1416" s="12"/>
      <c r="D1416" s="12"/>
      <c r="F1416" s="2"/>
      <c r="G1416" s="12"/>
      <c r="H1416" s="12"/>
      <c r="I1416" s="12"/>
    </row>
    <row r="1417" spans="1:9" x14ac:dyDescent="0.25">
      <c r="A1417" s="2"/>
      <c r="B1417" s="12"/>
      <c r="C1417" s="12"/>
      <c r="D1417" s="12"/>
      <c r="F1417" s="2"/>
      <c r="G1417" s="12"/>
      <c r="H1417" s="12"/>
      <c r="I1417" s="12"/>
    </row>
    <row r="1418" spans="1:9" x14ac:dyDescent="0.25">
      <c r="A1418" s="2"/>
      <c r="B1418" s="12"/>
      <c r="C1418" s="12"/>
      <c r="D1418" s="12"/>
      <c r="F1418" s="2"/>
      <c r="G1418" s="12"/>
      <c r="H1418" s="12"/>
      <c r="I1418" s="12"/>
    </row>
    <row r="1419" spans="1:9" x14ac:dyDescent="0.25">
      <c r="A1419" s="2"/>
      <c r="B1419" s="12"/>
      <c r="C1419" s="12"/>
      <c r="D1419" s="12"/>
      <c r="F1419" s="2"/>
      <c r="G1419" s="12"/>
      <c r="H1419" s="12"/>
      <c r="I1419" s="12"/>
    </row>
    <row r="1420" spans="1:9" x14ac:dyDescent="0.25">
      <c r="A1420" s="2"/>
      <c r="B1420" s="12"/>
      <c r="C1420" s="12"/>
      <c r="D1420" s="12"/>
      <c r="F1420" s="2"/>
      <c r="G1420" s="12"/>
      <c r="H1420" s="12"/>
      <c r="I1420" s="12"/>
    </row>
    <row r="1421" spans="1:9" x14ac:dyDescent="0.25">
      <c r="A1421" s="2"/>
      <c r="B1421" s="12"/>
      <c r="C1421" s="12"/>
      <c r="D1421" s="12"/>
      <c r="F1421" s="2"/>
      <c r="G1421" s="12"/>
      <c r="H1421" s="12"/>
      <c r="I1421" s="12"/>
    </row>
    <row r="1422" spans="1:9" x14ac:dyDescent="0.25">
      <c r="A1422" s="2"/>
      <c r="B1422" s="12"/>
      <c r="C1422" s="12"/>
      <c r="D1422" s="12"/>
      <c r="F1422" s="2"/>
      <c r="G1422" s="12"/>
      <c r="H1422" s="12"/>
      <c r="I1422" s="12"/>
    </row>
    <row r="1423" spans="1:9" x14ac:dyDescent="0.25">
      <c r="A1423" s="2"/>
      <c r="B1423" s="12"/>
      <c r="C1423" s="12"/>
      <c r="D1423" s="12"/>
      <c r="F1423" s="2"/>
      <c r="G1423" s="12"/>
      <c r="H1423" s="12"/>
      <c r="I1423" s="12"/>
    </row>
    <row r="1424" spans="1:9" x14ac:dyDescent="0.25">
      <c r="A1424" s="2"/>
      <c r="B1424" s="12"/>
      <c r="C1424" s="12"/>
      <c r="D1424" s="12"/>
      <c r="F1424" s="2"/>
      <c r="G1424" s="12"/>
      <c r="H1424" s="12"/>
      <c r="I1424" s="12"/>
    </row>
    <row r="1425" spans="1:9" x14ac:dyDescent="0.25">
      <c r="A1425" s="2"/>
      <c r="B1425" s="12"/>
      <c r="C1425" s="12"/>
      <c r="D1425" s="12"/>
      <c r="F1425" s="2"/>
      <c r="G1425" s="12"/>
      <c r="H1425" s="12"/>
      <c r="I1425" s="12"/>
    </row>
    <row r="1426" spans="1:9" x14ac:dyDescent="0.25">
      <c r="A1426" s="2"/>
      <c r="B1426" s="12"/>
      <c r="C1426" s="12"/>
      <c r="D1426" s="12"/>
      <c r="F1426" s="2"/>
      <c r="G1426" s="12"/>
      <c r="H1426" s="12"/>
      <c r="I1426" s="12"/>
    </row>
    <row r="1427" spans="1:9" x14ac:dyDescent="0.25">
      <c r="A1427" s="2"/>
      <c r="B1427" s="12"/>
      <c r="C1427" s="12"/>
      <c r="D1427" s="12"/>
      <c r="F1427" s="2"/>
      <c r="G1427" s="12"/>
      <c r="H1427" s="12"/>
      <c r="I1427" s="12"/>
    </row>
    <row r="1428" spans="1:9" x14ac:dyDescent="0.25">
      <c r="A1428" s="2"/>
      <c r="B1428" s="12"/>
      <c r="C1428" s="12"/>
      <c r="D1428" s="12"/>
      <c r="F1428" s="2"/>
      <c r="G1428" s="12"/>
      <c r="H1428" s="12"/>
      <c r="I1428" s="12"/>
    </row>
    <row r="1429" spans="1:9" x14ac:dyDescent="0.25">
      <c r="A1429" s="2"/>
      <c r="B1429" s="12"/>
      <c r="C1429" s="12"/>
      <c r="D1429" s="12"/>
      <c r="F1429" s="2"/>
      <c r="G1429" s="12"/>
      <c r="H1429" s="12"/>
      <c r="I1429" s="12"/>
    </row>
    <row r="1430" spans="1:9" x14ac:dyDescent="0.25">
      <c r="A1430" s="2"/>
      <c r="B1430" s="12"/>
      <c r="C1430" s="12"/>
      <c r="D1430" s="12"/>
      <c r="F1430" s="2"/>
      <c r="G1430" s="12"/>
      <c r="H1430" s="12"/>
      <c r="I1430" s="12"/>
    </row>
    <row r="1431" spans="1:9" x14ac:dyDescent="0.25">
      <c r="A1431" s="2"/>
      <c r="B1431" s="12"/>
      <c r="C1431" s="12"/>
      <c r="D1431" s="12"/>
      <c r="F1431" s="2"/>
      <c r="G1431" s="12"/>
      <c r="H1431" s="12"/>
      <c r="I1431" s="12"/>
    </row>
    <row r="1432" spans="1:9" x14ac:dyDescent="0.25">
      <c r="A1432" s="2"/>
      <c r="B1432" s="12"/>
      <c r="C1432" s="12"/>
      <c r="D1432" s="12"/>
      <c r="F1432" s="2"/>
      <c r="G1432" s="12"/>
      <c r="H1432" s="12"/>
      <c r="I1432" s="12"/>
    </row>
    <row r="1433" spans="1:9" x14ac:dyDescent="0.25">
      <c r="A1433" s="2"/>
      <c r="B1433" s="12"/>
      <c r="C1433" s="12"/>
      <c r="D1433" s="12"/>
      <c r="F1433" s="2"/>
      <c r="G1433" s="12"/>
      <c r="H1433" s="12"/>
      <c r="I1433" s="12"/>
    </row>
    <row r="1434" spans="1:9" x14ac:dyDescent="0.25">
      <c r="A1434" s="2"/>
      <c r="B1434" s="12"/>
      <c r="C1434" s="12"/>
      <c r="D1434" s="12"/>
      <c r="F1434" s="2"/>
      <c r="G1434" s="12"/>
      <c r="H1434" s="12"/>
      <c r="I1434" s="12"/>
    </row>
    <row r="1435" spans="1:9" x14ac:dyDescent="0.25">
      <c r="A1435" s="2"/>
      <c r="B1435" s="12"/>
      <c r="C1435" s="12"/>
      <c r="D1435" s="12"/>
      <c r="F1435" s="2"/>
      <c r="G1435" s="12"/>
      <c r="H1435" s="12"/>
      <c r="I1435" s="12"/>
    </row>
    <row r="1436" spans="1:9" x14ac:dyDescent="0.25">
      <c r="A1436" s="2"/>
      <c r="B1436" s="12"/>
      <c r="C1436" s="12"/>
      <c r="D1436" s="12"/>
      <c r="F1436" s="2"/>
      <c r="G1436" s="12"/>
      <c r="H1436" s="12"/>
      <c r="I1436" s="12"/>
    </row>
    <row r="1437" spans="1:9" x14ac:dyDescent="0.25">
      <c r="A1437" s="2"/>
      <c r="B1437" s="12"/>
      <c r="C1437" s="12"/>
      <c r="D1437" s="12"/>
      <c r="F1437" s="2"/>
      <c r="G1437" s="12"/>
      <c r="H1437" s="12"/>
      <c r="I1437" s="12"/>
    </row>
    <row r="1438" spans="1:9" x14ac:dyDescent="0.25">
      <c r="A1438" s="2"/>
      <c r="B1438" s="12"/>
      <c r="C1438" s="12"/>
      <c r="D1438" s="12"/>
      <c r="F1438" s="2"/>
      <c r="G1438" s="12"/>
      <c r="H1438" s="12"/>
      <c r="I1438" s="12"/>
    </row>
    <row r="1439" spans="1:9" x14ac:dyDescent="0.25">
      <c r="A1439" s="2"/>
      <c r="B1439" s="12"/>
      <c r="C1439" s="12"/>
      <c r="D1439" s="12"/>
      <c r="F1439" s="2"/>
      <c r="G1439" s="12"/>
      <c r="H1439" s="12"/>
      <c r="I1439" s="12"/>
    </row>
    <row r="1440" spans="1:9" x14ac:dyDescent="0.25">
      <c r="A1440" s="2"/>
      <c r="B1440" s="12"/>
      <c r="C1440" s="12"/>
      <c r="D1440" s="12"/>
      <c r="F1440" s="2"/>
      <c r="G1440" s="12"/>
      <c r="H1440" s="12"/>
      <c r="I1440" s="12"/>
    </row>
    <row r="1441" spans="1:9" x14ac:dyDescent="0.25">
      <c r="A1441" s="2"/>
      <c r="B1441" s="12"/>
      <c r="C1441" s="12"/>
      <c r="D1441" s="12"/>
      <c r="F1441" s="2"/>
      <c r="G1441" s="12"/>
      <c r="H1441" s="12"/>
      <c r="I1441" s="12"/>
    </row>
    <row r="1442" spans="1:9" x14ac:dyDescent="0.25">
      <c r="A1442" s="2"/>
      <c r="B1442" s="12"/>
      <c r="C1442" s="12"/>
      <c r="D1442" s="12"/>
      <c r="F1442" s="2"/>
      <c r="G1442" s="12"/>
      <c r="H1442" s="12"/>
      <c r="I1442" s="12"/>
    </row>
    <row r="1443" spans="1:9" x14ac:dyDescent="0.25">
      <c r="A1443" s="2"/>
      <c r="B1443" s="12"/>
      <c r="C1443" s="12"/>
      <c r="D1443" s="12"/>
      <c r="F1443" s="2"/>
      <c r="G1443" s="12"/>
      <c r="H1443" s="12"/>
      <c r="I1443" s="12"/>
    </row>
    <row r="1444" spans="1:9" x14ac:dyDescent="0.25">
      <c r="A1444" s="2"/>
      <c r="B1444" s="12"/>
      <c r="C1444" s="12"/>
      <c r="D1444" s="12"/>
      <c r="F1444" s="2"/>
      <c r="G1444" s="12"/>
      <c r="H1444" s="12"/>
      <c r="I1444" s="12"/>
    </row>
    <row r="1445" spans="1:9" x14ac:dyDescent="0.25">
      <c r="A1445" s="2"/>
      <c r="B1445" s="12"/>
      <c r="C1445" s="12"/>
      <c r="D1445" s="12"/>
      <c r="F1445" s="2"/>
      <c r="G1445" s="12"/>
      <c r="H1445" s="12"/>
      <c r="I1445" s="12"/>
    </row>
    <row r="1446" spans="1:9" x14ac:dyDescent="0.25">
      <c r="A1446" s="2"/>
      <c r="B1446" s="12"/>
      <c r="C1446" s="12"/>
      <c r="D1446" s="12"/>
      <c r="F1446" s="2"/>
      <c r="G1446" s="12"/>
      <c r="H1446" s="12"/>
      <c r="I1446" s="12"/>
    </row>
    <row r="1447" spans="1:9" x14ac:dyDescent="0.25">
      <c r="A1447" s="2"/>
      <c r="B1447" s="12"/>
      <c r="C1447" s="12"/>
      <c r="D1447" s="12"/>
      <c r="F1447" s="2"/>
      <c r="G1447" s="12"/>
      <c r="H1447" s="12"/>
      <c r="I1447" s="12"/>
    </row>
    <row r="1448" spans="1:9" x14ac:dyDescent="0.25">
      <c r="A1448" s="2"/>
      <c r="B1448" s="12"/>
      <c r="C1448" s="12"/>
      <c r="D1448" s="12"/>
      <c r="F1448" s="2"/>
      <c r="G1448" s="12"/>
      <c r="H1448" s="12"/>
      <c r="I1448" s="12"/>
    </row>
    <row r="1449" spans="1:9" x14ac:dyDescent="0.25">
      <c r="A1449" s="2"/>
      <c r="B1449" s="12"/>
      <c r="C1449" s="12"/>
      <c r="D1449" s="12"/>
      <c r="F1449" s="2"/>
      <c r="G1449" s="12"/>
      <c r="H1449" s="12"/>
      <c r="I1449" s="12"/>
    </row>
    <row r="1450" spans="1:9" x14ac:dyDescent="0.25">
      <c r="A1450" s="2"/>
      <c r="B1450" s="12"/>
      <c r="C1450" s="12"/>
      <c r="D1450" s="12"/>
      <c r="F1450" s="2"/>
      <c r="G1450" s="12"/>
      <c r="H1450" s="12"/>
      <c r="I1450" s="12"/>
    </row>
    <row r="1451" spans="1:9" x14ac:dyDescent="0.25">
      <c r="A1451" s="2"/>
      <c r="B1451" s="12"/>
      <c r="C1451" s="12"/>
      <c r="D1451" s="12"/>
      <c r="F1451" s="2"/>
      <c r="G1451" s="12"/>
      <c r="H1451" s="12"/>
      <c r="I1451" s="12"/>
    </row>
    <row r="1452" spans="1:9" x14ac:dyDescent="0.25">
      <c r="A1452" s="2"/>
      <c r="B1452" s="12"/>
      <c r="C1452" s="12"/>
      <c r="D1452" s="12"/>
      <c r="F1452" s="2"/>
      <c r="G1452" s="12"/>
      <c r="H1452" s="12"/>
      <c r="I1452" s="12"/>
    </row>
    <row r="1453" spans="1:9" x14ac:dyDescent="0.25">
      <c r="A1453" s="2"/>
      <c r="B1453" s="12"/>
      <c r="C1453" s="12"/>
      <c r="D1453" s="12"/>
      <c r="F1453" s="2"/>
      <c r="G1453" s="12"/>
      <c r="H1453" s="12"/>
      <c r="I1453" s="12"/>
    </row>
    <row r="1454" spans="1:9" x14ac:dyDescent="0.25">
      <c r="A1454" s="2"/>
      <c r="B1454" s="12"/>
      <c r="C1454" s="12"/>
      <c r="D1454" s="12"/>
      <c r="F1454" s="2"/>
      <c r="G1454" s="12"/>
      <c r="H1454" s="12"/>
      <c r="I1454" s="12"/>
    </row>
    <row r="1455" spans="1:9" x14ac:dyDescent="0.25">
      <c r="A1455" s="2"/>
      <c r="B1455" s="12"/>
      <c r="C1455" s="12"/>
      <c r="D1455" s="12"/>
      <c r="F1455" s="2"/>
      <c r="G1455" s="12"/>
      <c r="H1455" s="12"/>
      <c r="I1455" s="12"/>
    </row>
    <row r="1456" spans="1:9" x14ac:dyDescent="0.25">
      <c r="A1456" s="2"/>
      <c r="B1456" s="12"/>
      <c r="C1456" s="12"/>
      <c r="D1456" s="12"/>
      <c r="F1456" s="2"/>
      <c r="G1456" s="12"/>
      <c r="H1456" s="12"/>
      <c r="I1456" s="12"/>
    </row>
    <row r="1457" spans="1:9" x14ac:dyDescent="0.25">
      <c r="A1457" s="2"/>
      <c r="B1457" s="12"/>
      <c r="C1457" s="12"/>
      <c r="D1457" s="12"/>
      <c r="F1457" s="2"/>
      <c r="G1457" s="12"/>
      <c r="H1457" s="12"/>
      <c r="I1457" s="12"/>
    </row>
    <row r="1458" spans="1:9" x14ac:dyDescent="0.25">
      <c r="A1458" s="2"/>
      <c r="B1458" s="12"/>
      <c r="C1458" s="12"/>
      <c r="D1458" s="12"/>
      <c r="F1458" s="2"/>
      <c r="G1458" s="12"/>
      <c r="H1458" s="12"/>
      <c r="I1458" s="12"/>
    </row>
    <row r="1459" spans="1:9" x14ac:dyDescent="0.25">
      <c r="A1459" s="2"/>
      <c r="B1459" s="12"/>
      <c r="C1459" s="12"/>
      <c r="D1459" s="12"/>
      <c r="F1459" s="2"/>
      <c r="G1459" s="12"/>
      <c r="H1459" s="12"/>
      <c r="I1459" s="12"/>
    </row>
    <row r="1460" spans="1:9" x14ac:dyDescent="0.25">
      <c r="A1460" s="2"/>
      <c r="B1460" s="12"/>
      <c r="C1460" s="12"/>
      <c r="D1460" s="12"/>
      <c r="F1460" s="2"/>
      <c r="G1460" s="12"/>
      <c r="H1460" s="12"/>
      <c r="I1460" s="12"/>
    </row>
    <row r="1461" spans="1:9" x14ac:dyDescent="0.25">
      <c r="A1461" s="2"/>
      <c r="B1461" s="12"/>
      <c r="C1461" s="12"/>
      <c r="D1461" s="12"/>
      <c r="F1461" s="2"/>
      <c r="G1461" s="12"/>
      <c r="H1461" s="12"/>
      <c r="I1461" s="12"/>
    </row>
    <row r="1462" spans="1:9" x14ac:dyDescent="0.25">
      <c r="A1462" s="2"/>
      <c r="B1462" s="12"/>
      <c r="C1462" s="12"/>
      <c r="D1462" s="12"/>
      <c r="F1462" s="2"/>
      <c r="G1462" s="12"/>
      <c r="H1462" s="12"/>
      <c r="I1462" s="12"/>
    </row>
    <row r="1463" spans="1:9" x14ac:dyDescent="0.25">
      <c r="A1463" s="2"/>
      <c r="B1463" s="12"/>
      <c r="C1463" s="12"/>
      <c r="D1463" s="12"/>
      <c r="F1463" s="2"/>
      <c r="G1463" s="12"/>
      <c r="H1463" s="12"/>
      <c r="I1463" s="12"/>
    </row>
    <row r="1464" spans="1:9" x14ac:dyDescent="0.25">
      <c r="A1464" s="2"/>
      <c r="B1464" s="12"/>
      <c r="C1464" s="12"/>
      <c r="D1464" s="12"/>
      <c r="F1464" s="2"/>
      <c r="G1464" s="12"/>
      <c r="H1464" s="12"/>
      <c r="I1464" s="12"/>
    </row>
    <row r="1465" spans="1:9" x14ac:dyDescent="0.25">
      <c r="A1465" s="2"/>
      <c r="B1465" s="12"/>
      <c r="C1465" s="12"/>
      <c r="D1465" s="12"/>
      <c r="F1465" s="2"/>
      <c r="G1465" s="12"/>
      <c r="H1465" s="12"/>
      <c r="I1465" s="12"/>
    </row>
    <row r="1466" spans="1:9" x14ac:dyDescent="0.25">
      <c r="A1466" s="2"/>
      <c r="B1466" s="12"/>
      <c r="C1466" s="12"/>
      <c r="D1466" s="12"/>
      <c r="F1466" s="2"/>
      <c r="G1466" s="12"/>
      <c r="H1466" s="12"/>
      <c r="I1466" s="12"/>
    </row>
    <row r="1467" spans="1:9" x14ac:dyDescent="0.25">
      <c r="A1467" s="2"/>
      <c r="B1467" s="12"/>
      <c r="C1467" s="12"/>
      <c r="D1467" s="12"/>
      <c r="F1467" s="2"/>
      <c r="G1467" s="12"/>
      <c r="H1467" s="12"/>
      <c r="I1467" s="12"/>
    </row>
    <row r="1468" spans="1:9" x14ac:dyDescent="0.25">
      <c r="A1468" s="2"/>
      <c r="B1468" s="12"/>
      <c r="C1468" s="12"/>
      <c r="D1468" s="12"/>
      <c r="F1468" s="2"/>
      <c r="G1468" s="12"/>
      <c r="H1468" s="12"/>
      <c r="I1468" s="12"/>
    </row>
    <row r="1469" spans="1:9" x14ac:dyDescent="0.25">
      <c r="A1469" s="2"/>
      <c r="B1469" s="12"/>
      <c r="C1469" s="12"/>
      <c r="D1469" s="12"/>
      <c r="F1469" s="2"/>
      <c r="G1469" s="12"/>
      <c r="H1469" s="12"/>
      <c r="I1469" s="12"/>
    </row>
    <row r="1470" spans="1:9" x14ac:dyDescent="0.25">
      <c r="A1470" s="2"/>
      <c r="B1470" s="12"/>
      <c r="C1470" s="12"/>
      <c r="D1470" s="12"/>
      <c r="F1470" s="2"/>
      <c r="G1470" s="12"/>
      <c r="H1470" s="12"/>
      <c r="I1470" s="12"/>
    </row>
    <row r="1471" spans="1:9" x14ac:dyDescent="0.25">
      <c r="A1471" s="2"/>
      <c r="B1471" s="12"/>
      <c r="C1471" s="12"/>
      <c r="D1471" s="12"/>
      <c r="F1471" s="2"/>
      <c r="G1471" s="12"/>
      <c r="H1471" s="12"/>
      <c r="I1471" s="12"/>
    </row>
    <row r="1472" spans="1:9" x14ac:dyDescent="0.25">
      <c r="A1472" s="2"/>
      <c r="B1472" s="12"/>
      <c r="C1472" s="12"/>
      <c r="D1472" s="12"/>
      <c r="F1472" s="2"/>
      <c r="G1472" s="12"/>
      <c r="H1472" s="12"/>
      <c r="I1472" s="12"/>
    </row>
    <row r="1473" spans="1:9" x14ac:dyDescent="0.25">
      <c r="A1473" s="2"/>
      <c r="B1473" s="12"/>
      <c r="C1473" s="12"/>
      <c r="D1473" s="12"/>
      <c r="F1473" s="2"/>
      <c r="G1473" s="12"/>
      <c r="H1473" s="12"/>
      <c r="I1473" s="12"/>
    </row>
    <row r="1474" spans="1:9" x14ac:dyDescent="0.25">
      <c r="A1474" s="2"/>
      <c r="B1474" s="12"/>
      <c r="C1474" s="12"/>
      <c r="D1474" s="12"/>
      <c r="F1474" s="2"/>
      <c r="G1474" s="12"/>
      <c r="H1474" s="12"/>
      <c r="I1474" s="12"/>
    </row>
    <row r="1475" spans="1:9" x14ac:dyDescent="0.25">
      <c r="A1475" s="2"/>
      <c r="B1475" s="12"/>
      <c r="C1475" s="12"/>
      <c r="D1475" s="12"/>
      <c r="F1475" s="2"/>
      <c r="G1475" s="12"/>
      <c r="H1475" s="12"/>
      <c r="I1475" s="12"/>
    </row>
    <row r="1476" spans="1:9" x14ac:dyDescent="0.25">
      <c r="A1476" s="2"/>
      <c r="B1476" s="12"/>
      <c r="C1476" s="12"/>
      <c r="D1476" s="12"/>
      <c r="F1476" s="2"/>
      <c r="G1476" s="12"/>
      <c r="H1476" s="12"/>
      <c r="I1476" s="12"/>
    </row>
    <row r="1477" spans="1:9" x14ac:dyDescent="0.25">
      <c r="A1477" s="2"/>
      <c r="B1477" s="12"/>
      <c r="C1477" s="12"/>
      <c r="D1477" s="12"/>
      <c r="F1477" s="2"/>
      <c r="G1477" s="12"/>
      <c r="H1477" s="12"/>
      <c r="I1477" s="12"/>
    </row>
    <row r="1478" spans="1:9" x14ac:dyDescent="0.25">
      <c r="A1478" s="2"/>
      <c r="B1478" s="12"/>
      <c r="C1478" s="12"/>
      <c r="D1478" s="12"/>
      <c r="F1478" s="2"/>
      <c r="G1478" s="12"/>
      <c r="H1478" s="12"/>
      <c r="I1478" s="12"/>
    </row>
    <row r="1479" spans="1:9" x14ac:dyDescent="0.25">
      <c r="A1479" s="2"/>
      <c r="B1479" s="12"/>
      <c r="C1479" s="12"/>
      <c r="D1479" s="12"/>
      <c r="F1479" s="2"/>
      <c r="G1479" s="12"/>
      <c r="H1479" s="12"/>
      <c r="I1479" s="12"/>
    </row>
    <row r="1480" spans="1:9" x14ac:dyDescent="0.25">
      <c r="A1480" s="2"/>
      <c r="B1480" s="12"/>
      <c r="C1480" s="12"/>
      <c r="D1480" s="12"/>
      <c r="F1480" s="2"/>
      <c r="G1480" s="12"/>
      <c r="H1480" s="12"/>
      <c r="I1480" s="12"/>
    </row>
    <row r="1481" spans="1:9" x14ac:dyDescent="0.25">
      <c r="A1481" s="2"/>
      <c r="B1481" s="12"/>
      <c r="C1481" s="12"/>
      <c r="D1481" s="12"/>
      <c r="F1481" s="2"/>
      <c r="G1481" s="12"/>
      <c r="H1481" s="12"/>
      <c r="I1481" s="12"/>
    </row>
    <row r="1482" spans="1:9" x14ac:dyDescent="0.25">
      <c r="A1482" s="2"/>
      <c r="B1482" s="12"/>
      <c r="C1482" s="12"/>
      <c r="D1482" s="12"/>
      <c r="F1482" s="2"/>
      <c r="G1482" s="12"/>
      <c r="H1482" s="12"/>
      <c r="I1482" s="12"/>
    </row>
    <row r="1483" spans="1:9" x14ac:dyDescent="0.25">
      <c r="A1483" s="2"/>
      <c r="B1483" s="12"/>
      <c r="C1483" s="12"/>
      <c r="D1483" s="12"/>
      <c r="F1483" s="2"/>
      <c r="G1483" s="12"/>
      <c r="H1483" s="12"/>
      <c r="I1483" s="12"/>
    </row>
    <row r="1484" spans="1:9" x14ac:dyDescent="0.25">
      <c r="A1484" s="2"/>
      <c r="B1484" s="12"/>
      <c r="C1484" s="12"/>
      <c r="D1484" s="12"/>
      <c r="F1484" s="2"/>
      <c r="G1484" s="12"/>
      <c r="H1484" s="12"/>
      <c r="I1484" s="12"/>
    </row>
    <row r="1485" spans="1:9" x14ac:dyDescent="0.25">
      <c r="A1485" s="2"/>
      <c r="B1485" s="12"/>
      <c r="C1485" s="12"/>
      <c r="D1485" s="12"/>
      <c r="F1485" s="2"/>
      <c r="G1485" s="12"/>
      <c r="H1485" s="12"/>
      <c r="I1485" s="12"/>
    </row>
    <row r="1486" spans="1:9" x14ac:dyDescent="0.25">
      <c r="A1486" s="2"/>
      <c r="B1486" s="12"/>
      <c r="C1486" s="12"/>
      <c r="D1486" s="12"/>
      <c r="F1486" s="2"/>
      <c r="G1486" s="12"/>
      <c r="H1486" s="12"/>
      <c r="I1486" s="12"/>
    </row>
    <row r="1487" spans="1:9" x14ac:dyDescent="0.25">
      <c r="A1487" s="2"/>
      <c r="B1487" s="12"/>
      <c r="C1487" s="12"/>
      <c r="D1487" s="12"/>
      <c r="F1487" s="2"/>
      <c r="G1487" s="12"/>
      <c r="H1487" s="12"/>
      <c r="I1487" s="12"/>
    </row>
    <row r="1488" spans="1:9" x14ac:dyDescent="0.25">
      <c r="A1488" s="2"/>
      <c r="B1488" s="12"/>
      <c r="C1488" s="12"/>
      <c r="D1488" s="12"/>
      <c r="F1488" s="2"/>
      <c r="G1488" s="12"/>
      <c r="H1488" s="12"/>
      <c r="I1488" s="12"/>
    </row>
    <row r="1489" spans="1:9" x14ac:dyDescent="0.25">
      <c r="A1489" s="2"/>
      <c r="B1489" s="12"/>
      <c r="C1489" s="12"/>
      <c r="D1489" s="12"/>
      <c r="F1489" s="2"/>
      <c r="G1489" s="12"/>
      <c r="H1489" s="12"/>
      <c r="I1489" s="12"/>
    </row>
    <row r="1490" spans="1:9" x14ac:dyDescent="0.25">
      <c r="A1490" s="2"/>
      <c r="B1490" s="12"/>
      <c r="C1490" s="12"/>
      <c r="D1490" s="12"/>
      <c r="F1490" s="2"/>
      <c r="G1490" s="12"/>
      <c r="H1490" s="12"/>
      <c r="I1490" s="12"/>
    </row>
    <row r="1491" spans="1:9" x14ac:dyDescent="0.25">
      <c r="A1491" s="2"/>
      <c r="B1491" s="12"/>
      <c r="C1491" s="12"/>
      <c r="D1491" s="12"/>
      <c r="F1491" s="2"/>
      <c r="G1491" s="12"/>
      <c r="H1491" s="12"/>
      <c r="I1491" s="12"/>
    </row>
    <row r="1492" spans="1:9" x14ac:dyDescent="0.25">
      <c r="A1492" s="2"/>
      <c r="B1492" s="12"/>
      <c r="C1492" s="12"/>
      <c r="D1492" s="12"/>
      <c r="F1492" s="2"/>
      <c r="G1492" s="12"/>
      <c r="H1492" s="12"/>
      <c r="I1492" s="12"/>
    </row>
    <row r="1493" spans="1:9" x14ac:dyDescent="0.25">
      <c r="A1493" s="2"/>
      <c r="B1493" s="12"/>
      <c r="C1493" s="12"/>
      <c r="D1493" s="12"/>
      <c r="F1493" s="2"/>
      <c r="G1493" s="12"/>
      <c r="H1493" s="12"/>
      <c r="I1493" s="12"/>
    </row>
    <row r="1494" spans="1:9" x14ac:dyDescent="0.25">
      <c r="A1494" s="2"/>
      <c r="B1494" s="12"/>
      <c r="C1494" s="12"/>
      <c r="D1494" s="12"/>
      <c r="F1494" s="2"/>
      <c r="G1494" s="12"/>
      <c r="H1494" s="12"/>
      <c r="I1494" s="12"/>
    </row>
    <row r="1495" spans="1:9" x14ac:dyDescent="0.25">
      <c r="A1495" s="2"/>
      <c r="B1495" s="12"/>
      <c r="C1495" s="12"/>
      <c r="D1495" s="12"/>
      <c r="F1495" s="2"/>
      <c r="G1495" s="12"/>
      <c r="H1495" s="12"/>
      <c r="I1495" s="12"/>
    </row>
    <row r="1496" spans="1:9" x14ac:dyDescent="0.25">
      <c r="A1496" s="2"/>
      <c r="B1496" s="12"/>
      <c r="C1496" s="12"/>
      <c r="D1496" s="12"/>
      <c r="F1496" s="2"/>
      <c r="G1496" s="12"/>
      <c r="H1496" s="12"/>
      <c r="I1496" s="12"/>
    </row>
    <row r="1497" spans="1:9" x14ac:dyDescent="0.25">
      <c r="A1497" s="2"/>
      <c r="B1497" s="12"/>
      <c r="C1497" s="12"/>
      <c r="D1497" s="12"/>
      <c r="F1497" s="2"/>
      <c r="G1497" s="12"/>
      <c r="H1497" s="12"/>
      <c r="I1497" s="12"/>
    </row>
    <row r="1498" spans="1:9" x14ac:dyDescent="0.25">
      <c r="A1498" s="2"/>
      <c r="B1498" s="12"/>
      <c r="C1498" s="12"/>
      <c r="D1498" s="12"/>
      <c r="F1498" s="2"/>
      <c r="G1498" s="12"/>
      <c r="H1498" s="12"/>
      <c r="I1498" s="12"/>
    </row>
    <row r="1499" spans="1:9" x14ac:dyDescent="0.25">
      <c r="A1499" s="2"/>
      <c r="B1499" s="12"/>
      <c r="C1499" s="12"/>
      <c r="D1499" s="12"/>
      <c r="F1499" s="2"/>
      <c r="G1499" s="12"/>
      <c r="H1499" s="12"/>
      <c r="I1499" s="12"/>
    </row>
    <row r="1500" spans="1:9" x14ac:dyDescent="0.25">
      <c r="A1500" s="2"/>
      <c r="B1500" s="12"/>
      <c r="C1500" s="12"/>
      <c r="D1500" s="12"/>
      <c r="F1500" s="2"/>
      <c r="G1500" s="12"/>
      <c r="H1500" s="12"/>
      <c r="I1500" s="12"/>
    </row>
    <row r="1501" spans="1:9" x14ac:dyDescent="0.25">
      <c r="A1501" s="2"/>
      <c r="B1501" s="12"/>
      <c r="C1501" s="12"/>
      <c r="D1501" s="12"/>
      <c r="F1501" s="2"/>
      <c r="G1501" s="12"/>
      <c r="H1501" s="12"/>
      <c r="I1501" s="12"/>
    </row>
    <row r="1502" spans="1:9" x14ac:dyDescent="0.25">
      <c r="A1502" s="2"/>
      <c r="B1502" s="12"/>
      <c r="C1502" s="12"/>
      <c r="D1502" s="12"/>
      <c r="F1502" s="2"/>
      <c r="G1502" s="12"/>
      <c r="H1502" s="12"/>
      <c r="I1502" s="12"/>
    </row>
    <row r="1503" spans="1:9" x14ac:dyDescent="0.25">
      <c r="A1503" s="2"/>
      <c r="B1503" s="12"/>
      <c r="C1503" s="12"/>
      <c r="D1503" s="12"/>
      <c r="F1503" s="2"/>
      <c r="G1503" s="12"/>
      <c r="H1503" s="12"/>
      <c r="I1503" s="12"/>
    </row>
    <row r="1504" spans="1:9" x14ac:dyDescent="0.25">
      <c r="A1504" s="2"/>
      <c r="B1504" s="12"/>
      <c r="C1504" s="12"/>
      <c r="D1504" s="12"/>
      <c r="F1504" s="2"/>
      <c r="G1504" s="12"/>
      <c r="H1504" s="12"/>
      <c r="I1504" s="12"/>
    </row>
    <row r="1505" spans="1:9" x14ac:dyDescent="0.25">
      <c r="A1505" s="2"/>
      <c r="B1505" s="12"/>
      <c r="C1505" s="12"/>
      <c r="D1505" s="12"/>
      <c r="F1505" s="2"/>
      <c r="G1505" s="12"/>
      <c r="H1505" s="12"/>
      <c r="I1505" s="12"/>
    </row>
    <row r="1506" spans="1:9" x14ac:dyDescent="0.25">
      <c r="A1506" s="2"/>
      <c r="B1506" s="12"/>
      <c r="C1506" s="12"/>
      <c r="D1506" s="12"/>
      <c r="F1506" s="2"/>
      <c r="G1506" s="12"/>
      <c r="H1506" s="12"/>
      <c r="I1506" s="12"/>
    </row>
    <row r="1507" spans="1:9" x14ac:dyDescent="0.25">
      <c r="A1507" s="2"/>
      <c r="B1507" s="12"/>
      <c r="C1507" s="12"/>
      <c r="D1507" s="12"/>
      <c r="F1507" s="2"/>
      <c r="G1507" s="12"/>
      <c r="H1507" s="12"/>
      <c r="I1507" s="12"/>
    </row>
    <row r="1508" spans="1:9" x14ac:dyDescent="0.25">
      <c r="A1508" s="2"/>
      <c r="B1508" s="12"/>
      <c r="C1508" s="12"/>
      <c r="D1508" s="12"/>
      <c r="F1508" s="2"/>
      <c r="G1508" s="12"/>
      <c r="H1508" s="12"/>
      <c r="I1508" s="12"/>
    </row>
    <row r="1509" spans="1:9" x14ac:dyDescent="0.25">
      <c r="A1509" s="2"/>
      <c r="B1509" s="12"/>
      <c r="C1509" s="12"/>
      <c r="D1509" s="12"/>
      <c r="F1509" s="2"/>
      <c r="G1509" s="12"/>
      <c r="H1509" s="12"/>
      <c r="I1509" s="12"/>
    </row>
    <row r="1510" spans="1:9" x14ac:dyDescent="0.25">
      <c r="A1510" s="2"/>
      <c r="B1510" s="12"/>
      <c r="C1510" s="12"/>
      <c r="D1510" s="12"/>
      <c r="F1510" s="2"/>
      <c r="G1510" s="12"/>
      <c r="H1510" s="12"/>
      <c r="I1510" s="12"/>
    </row>
    <row r="1511" spans="1:9" x14ac:dyDescent="0.25">
      <c r="A1511" s="2"/>
      <c r="B1511" s="12"/>
      <c r="C1511" s="12"/>
      <c r="D1511" s="12"/>
      <c r="F1511" s="2"/>
      <c r="G1511" s="12"/>
      <c r="H1511" s="12"/>
      <c r="I1511" s="12"/>
    </row>
    <row r="1512" spans="1:9" x14ac:dyDescent="0.25">
      <c r="A1512" s="2"/>
      <c r="B1512" s="12"/>
      <c r="C1512" s="12"/>
      <c r="D1512" s="12"/>
      <c r="F1512" s="2"/>
      <c r="G1512" s="12"/>
      <c r="H1512" s="12"/>
      <c r="I1512" s="12"/>
    </row>
    <row r="1513" spans="1:9" x14ac:dyDescent="0.25">
      <c r="A1513" s="2"/>
      <c r="B1513" s="12"/>
      <c r="C1513" s="12"/>
      <c r="D1513" s="12"/>
      <c r="F1513" s="2"/>
      <c r="G1513" s="12"/>
      <c r="H1513" s="12"/>
      <c r="I1513" s="12"/>
    </row>
    <row r="1514" spans="1:9" x14ac:dyDescent="0.25">
      <c r="A1514" s="2"/>
      <c r="B1514" s="12"/>
      <c r="C1514" s="12"/>
      <c r="D1514" s="12"/>
      <c r="F1514" s="2"/>
      <c r="G1514" s="12"/>
      <c r="H1514" s="12"/>
      <c r="I1514" s="12"/>
    </row>
    <row r="1515" spans="1:9" x14ac:dyDescent="0.25">
      <c r="A1515" s="2"/>
      <c r="B1515" s="12"/>
      <c r="C1515" s="12"/>
      <c r="D1515" s="12"/>
      <c r="F1515" s="2"/>
      <c r="G1515" s="12"/>
      <c r="H1515" s="12"/>
      <c r="I1515" s="12"/>
    </row>
    <row r="1516" spans="1:9" x14ac:dyDescent="0.25">
      <c r="A1516" s="2"/>
      <c r="B1516" s="12"/>
      <c r="C1516" s="12"/>
      <c r="D1516" s="12"/>
      <c r="F1516" s="2"/>
      <c r="G1516" s="12"/>
      <c r="H1516" s="12"/>
      <c r="I1516" s="12"/>
    </row>
    <row r="1517" spans="1:9" x14ac:dyDescent="0.25">
      <c r="A1517" s="2"/>
      <c r="B1517" s="12"/>
      <c r="C1517" s="12"/>
      <c r="D1517" s="12"/>
      <c r="F1517" s="2"/>
      <c r="G1517" s="12"/>
      <c r="H1517" s="12"/>
      <c r="I1517" s="12"/>
    </row>
    <row r="1518" spans="1:9" x14ac:dyDescent="0.25">
      <c r="A1518" s="2"/>
      <c r="B1518" s="12"/>
      <c r="C1518" s="12"/>
      <c r="D1518" s="12"/>
      <c r="F1518" s="2"/>
      <c r="G1518" s="12"/>
      <c r="H1518" s="12"/>
      <c r="I1518" s="12"/>
    </row>
    <row r="1519" spans="1:9" x14ac:dyDescent="0.25">
      <c r="A1519" s="2"/>
      <c r="B1519" s="12"/>
      <c r="C1519" s="12"/>
      <c r="D1519" s="12"/>
      <c r="F1519" s="2"/>
      <c r="G1519" s="12"/>
      <c r="H1519" s="12"/>
      <c r="I1519" s="12"/>
    </row>
    <row r="1520" spans="1:9" x14ac:dyDescent="0.25">
      <c r="A1520" s="2"/>
      <c r="B1520" s="12"/>
      <c r="C1520" s="12"/>
      <c r="D1520" s="12"/>
      <c r="F1520" s="2"/>
      <c r="G1520" s="12"/>
      <c r="H1520" s="12"/>
      <c r="I1520" s="12"/>
    </row>
    <row r="1521" spans="1:9" x14ac:dyDescent="0.25">
      <c r="A1521" s="2"/>
      <c r="B1521" s="12"/>
      <c r="C1521" s="12"/>
      <c r="D1521" s="12"/>
      <c r="F1521" s="2"/>
      <c r="G1521" s="12"/>
      <c r="H1521" s="12"/>
      <c r="I1521" s="12"/>
    </row>
    <row r="1522" spans="1:9" x14ac:dyDescent="0.25">
      <c r="A1522" s="2"/>
      <c r="B1522" s="12"/>
      <c r="C1522" s="12"/>
      <c r="D1522" s="12"/>
      <c r="F1522" s="2"/>
      <c r="G1522" s="12"/>
      <c r="H1522" s="12"/>
      <c r="I1522" s="12"/>
    </row>
    <row r="1523" spans="1:9" x14ac:dyDescent="0.25">
      <c r="A1523" s="2"/>
      <c r="B1523" s="12"/>
      <c r="C1523" s="12"/>
      <c r="D1523" s="12"/>
      <c r="F1523" s="2"/>
      <c r="G1523" s="12"/>
      <c r="H1523" s="12"/>
      <c r="I1523" s="12"/>
    </row>
    <row r="1524" spans="1:9" x14ac:dyDescent="0.25">
      <c r="A1524" s="2"/>
      <c r="B1524" s="12"/>
      <c r="C1524" s="12"/>
      <c r="D1524" s="12"/>
      <c r="F1524" s="2"/>
      <c r="G1524" s="12"/>
      <c r="H1524" s="12"/>
      <c r="I1524" s="12"/>
    </row>
    <row r="1525" spans="1:9" x14ac:dyDescent="0.25">
      <c r="A1525" s="2"/>
      <c r="B1525" s="12"/>
      <c r="C1525" s="12"/>
      <c r="D1525" s="12"/>
      <c r="F1525" s="2"/>
      <c r="G1525" s="12"/>
      <c r="H1525" s="12"/>
      <c r="I1525" s="12"/>
    </row>
    <row r="1526" spans="1:9" x14ac:dyDescent="0.25">
      <c r="A1526" s="2"/>
      <c r="B1526" s="12"/>
      <c r="C1526" s="12"/>
      <c r="D1526" s="12"/>
      <c r="F1526" s="2"/>
      <c r="G1526" s="12"/>
      <c r="H1526" s="12"/>
      <c r="I1526" s="12"/>
    </row>
    <row r="1527" spans="1:9" x14ac:dyDescent="0.25">
      <c r="A1527" s="2"/>
      <c r="B1527" s="12"/>
      <c r="C1527" s="12"/>
      <c r="D1527" s="12"/>
      <c r="F1527" s="2"/>
      <c r="G1527" s="12"/>
      <c r="H1527" s="12"/>
      <c r="I1527" s="12"/>
    </row>
    <row r="1528" spans="1:9" x14ac:dyDescent="0.25">
      <c r="A1528" s="2"/>
      <c r="B1528" s="12"/>
      <c r="C1528" s="12"/>
      <c r="D1528" s="12"/>
      <c r="F1528" s="2"/>
      <c r="G1528" s="12"/>
      <c r="H1528" s="12"/>
      <c r="I1528" s="12"/>
    </row>
    <row r="1529" spans="1:9" x14ac:dyDescent="0.25">
      <c r="A1529" s="2"/>
      <c r="B1529" s="12"/>
      <c r="C1529" s="12"/>
      <c r="D1529" s="12"/>
      <c r="F1529" s="2"/>
      <c r="G1529" s="12"/>
      <c r="H1529" s="12"/>
      <c r="I1529" s="12"/>
    </row>
    <row r="1530" spans="1:9" x14ac:dyDescent="0.25">
      <c r="A1530" s="2"/>
      <c r="B1530" s="12"/>
      <c r="C1530" s="12"/>
      <c r="D1530" s="12"/>
      <c r="F1530" s="2"/>
      <c r="G1530" s="12"/>
      <c r="H1530" s="12"/>
      <c r="I1530" s="12"/>
    </row>
    <row r="1531" spans="1:9" x14ac:dyDescent="0.25">
      <c r="A1531" s="2"/>
      <c r="B1531" s="12"/>
      <c r="C1531" s="12"/>
      <c r="D1531" s="12"/>
      <c r="F1531" s="2"/>
      <c r="G1531" s="12"/>
      <c r="H1531" s="12"/>
      <c r="I1531" s="12"/>
    </row>
    <row r="1532" spans="1:9" x14ac:dyDescent="0.25">
      <c r="A1532" s="2"/>
      <c r="B1532" s="12"/>
      <c r="C1532" s="12"/>
      <c r="D1532" s="12"/>
      <c r="F1532" s="2"/>
      <c r="G1532" s="12"/>
      <c r="H1532" s="12"/>
      <c r="I1532" s="12"/>
    </row>
    <row r="1533" spans="1:9" x14ac:dyDescent="0.25">
      <c r="A1533" s="2"/>
      <c r="B1533" s="12"/>
      <c r="C1533" s="12"/>
      <c r="D1533" s="12"/>
      <c r="F1533" s="2"/>
      <c r="G1533" s="12"/>
      <c r="H1533" s="12"/>
      <c r="I1533" s="12"/>
    </row>
    <row r="1534" spans="1:9" x14ac:dyDescent="0.25">
      <c r="A1534" s="2"/>
      <c r="B1534" s="12"/>
      <c r="C1534" s="12"/>
      <c r="D1534" s="12"/>
      <c r="F1534" s="2"/>
      <c r="G1534" s="12"/>
      <c r="H1534" s="12"/>
      <c r="I1534" s="12"/>
    </row>
    <row r="1535" spans="1:9" x14ac:dyDescent="0.25">
      <c r="A1535" s="2"/>
      <c r="B1535" s="12"/>
      <c r="C1535" s="12"/>
      <c r="D1535" s="12"/>
      <c r="F1535" s="2"/>
      <c r="G1535" s="12"/>
      <c r="H1535" s="12"/>
      <c r="I1535" s="12"/>
    </row>
    <row r="1536" spans="1:9" x14ac:dyDescent="0.25">
      <c r="A1536" s="2"/>
      <c r="B1536" s="12"/>
      <c r="C1536" s="12"/>
      <c r="D1536" s="12"/>
      <c r="F1536" s="2"/>
      <c r="G1536" s="12"/>
      <c r="H1536" s="12"/>
      <c r="I1536" s="12"/>
    </row>
    <row r="1537" spans="1:9" x14ac:dyDescent="0.25">
      <c r="A1537" s="2"/>
      <c r="B1537" s="12"/>
      <c r="C1537" s="12"/>
      <c r="D1537" s="12"/>
      <c r="F1537" s="2"/>
      <c r="G1537" s="12"/>
      <c r="H1537" s="12"/>
      <c r="I1537" s="12"/>
    </row>
    <row r="1538" spans="1:9" x14ac:dyDescent="0.25">
      <c r="A1538" s="2"/>
      <c r="B1538" s="12"/>
      <c r="C1538" s="12"/>
      <c r="D1538" s="12"/>
      <c r="F1538" s="2"/>
      <c r="G1538" s="12"/>
      <c r="H1538" s="12"/>
      <c r="I1538" s="12"/>
    </row>
    <row r="1539" spans="1:9" x14ac:dyDescent="0.25">
      <c r="A1539" s="2"/>
      <c r="B1539" s="12"/>
      <c r="C1539" s="12"/>
      <c r="D1539" s="12"/>
      <c r="F1539" s="2"/>
      <c r="G1539" s="12"/>
      <c r="H1539" s="12"/>
      <c r="I1539" s="12"/>
    </row>
    <row r="1540" spans="1:9" x14ac:dyDescent="0.25">
      <c r="A1540" s="2"/>
      <c r="B1540" s="12"/>
      <c r="C1540" s="12"/>
      <c r="D1540" s="12"/>
      <c r="F1540" s="2"/>
      <c r="G1540" s="12"/>
      <c r="H1540" s="12"/>
      <c r="I1540" s="12"/>
    </row>
    <row r="1541" spans="1:9" x14ac:dyDescent="0.25">
      <c r="A1541" s="2"/>
      <c r="B1541" s="12"/>
      <c r="C1541" s="12"/>
      <c r="D1541" s="12"/>
      <c r="F1541" s="2"/>
      <c r="G1541" s="12"/>
      <c r="H1541" s="12"/>
      <c r="I1541" s="12"/>
    </row>
    <row r="1542" spans="1:9" x14ac:dyDescent="0.25">
      <c r="A1542" s="2"/>
      <c r="B1542" s="12"/>
      <c r="C1542" s="12"/>
      <c r="D1542" s="12"/>
      <c r="F1542" s="2"/>
      <c r="G1542" s="12"/>
      <c r="H1542" s="12"/>
      <c r="I1542" s="12"/>
    </row>
    <row r="1543" spans="1:9" x14ac:dyDescent="0.25">
      <c r="A1543" s="2"/>
      <c r="B1543" s="12"/>
      <c r="C1543" s="12"/>
      <c r="D1543" s="12"/>
      <c r="F1543" s="2"/>
      <c r="G1543" s="12"/>
      <c r="H1543" s="12"/>
      <c r="I1543" s="12"/>
    </row>
    <row r="1544" spans="1:9" x14ac:dyDescent="0.25">
      <c r="A1544" s="2"/>
      <c r="B1544" s="12"/>
      <c r="C1544" s="12"/>
      <c r="D1544" s="12"/>
      <c r="F1544" s="2"/>
      <c r="G1544" s="12"/>
      <c r="H1544" s="12"/>
      <c r="I1544" s="12"/>
    </row>
    <row r="1545" spans="1:9" x14ac:dyDescent="0.25">
      <c r="A1545" s="2"/>
      <c r="B1545" s="12"/>
      <c r="C1545" s="12"/>
      <c r="D1545" s="12"/>
      <c r="F1545" s="2"/>
      <c r="G1545" s="12"/>
      <c r="H1545" s="12"/>
      <c r="I1545" s="12"/>
    </row>
    <row r="1546" spans="1:9" x14ac:dyDescent="0.25">
      <c r="A1546" s="2"/>
      <c r="B1546" s="12"/>
      <c r="C1546" s="12"/>
      <c r="D1546" s="12"/>
      <c r="F1546" s="2"/>
      <c r="G1546" s="12"/>
      <c r="H1546" s="12"/>
      <c r="I1546" s="12"/>
    </row>
    <row r="1547" spans="1:9" x14ac:dyDescent="0.25">
      <c r="A1547" s="2"/>
      <c r="B1547" s="12"/>
      <c r="C1547" s="12"/>
      <c r="D1547" s="12"/>
      <c r="F1547" s="2"/>
      <c r="G1547" s="12"/>
      <c r="H1547" s="12"/>
      <c r="I1547" s="12"/>
    </row>
    <row r="1548" spans="1:9" x14ac:dyDescent="0.25">
      <c r="A1548" s="2"/>
      <c r="B1548" s="12"/>
      <c r="C1548" s="12"/>
      <c r="D1548" s="12"/>
      <c r="F1548" s="2"/>
      <c r="G1548" s="12"/>
      <c r="H1548" s="12"/>
      <c r="I1548" s="12"/>
    </row>
    <row r="1549" spans="1:9" x14ac:dyDescent="0.25">
      <c r="A1549" s="2"/>
      <c r="B1549" s="12"/>
      <c r="C1549" s="12"/>
      <c r="D1549" s="12"/>
      <c r="F1549" s="2"/>
      <c r="G1549" s="12"/>
      <c r="H1549" s="12"/>
      <c r="I1549" s="12"/>
    </row>
    <row r="1550" spans="1:9" x14ac:dyDescent="0.25">
      <c r="A1550" s="2"/>
      <c r="B1550" s="12"/>
      <c r="C1550" s="12"/>
      <c r="D1550" s="12"/>
      <c r="F1550" s="2"/>
      <c r="G1550" s="12"/>
      <c r="H1550" s="12"/>
      <c r="I1550" s="12"/>
    </row>
    <row r="1551" spans="1:9" x14ac:dyDescent="0.25">
      <c r="A1551" s="2"/>
      <c r="B1551" s="12"/>
      <c r="C1551" s="12"/>
      <c r="D1551" s="12"/>
      <c r="F1551" s="2"/>
      <c r="G1551" s="12"/>
      <c r="H1551" s="12"/>
      <c r="I1551" s="12"/>
    </row>
    <row r="1552" spans="1:9" x14ac:dyDescent="0.25">
      <c r="A1552" s="2"/>
      <c r="B1552" s="12"/>
      <c r="C1552" s="12"/>
      <c r="D1552" s="12"/>
      <c r="F1552" s="2"/>
      <c r="G1552" s="12"/>
      <c r="H1552" s="12"/>
      <c r="I1552" s="12"/>
    </row>
    <row r="1553" spans="1:9" x14ac:dyDescent="0.25">
      <c r="A1553" s="2"/>
      <c r="B1553" s="12"/>
      <c r="C1553" s="12"/>
      <c r="D1553" s="12"/>
      <c r="F1553" s="2"/>
      <c r="G1553" s="12"/>
      <c r="H1553" s="12"/>
      <c r="I1553" s="12"/>
    </row>
    <row r="1554" spans="1:9" x14ac:dyDescent="0.25">
      <c r="A1554" s="2"/>
      <c r="B1554" s="12"/>
      <c r="C1554" s="12"/>
      <c r="D1554" s="12"/>
      <c r="F1554" s="2"/>
      <c r="G1554" s="12"/>
      <c r="H1554" s="12"/>
      <c r="I1554" s="12"/>
    </row>
    <row r="1555" spans="1:9" x14ac:dyDescent="0.25">
      <c r="A1555" s="2"/>
      <c r="B1555" s="12"/>
      <c r="C1555" s="12"/>
      <c r="D1555" s="12"/>
      <c r="F1555" s="2"/>
      <c r="G1555" s="12"/>
      <c r="H1555" s="12"/>
      <c r="I1555" s="12"/>
    </row>
    <row r="1556" spans="1:9" x14ac:dyDescent="0.25">
      <c r="A1556" s="2"/>
      <c r="B1556" s="12"/>
      <c r="C1556" s="12"/>
      <c r="D1556" s="12"/>
      <c r="F1556" s="2"/>
      <c r="G1556" s="12"/>
      <c r="H1556" s="12"/>
      <c r="I1556" s="12"/>
    </row>
    <row r="1557" spans="1:9" x14ac:dyDescent="0.25">
      <c r="A1557" s="2"/>
      <c r="B1557" s="12"/>
      <c r="C1557" s="12"/>
      <c r="D1557" s="12"/>
      <c r="F1557" s="2"/>
      <c r="G1557" s="12"/>
      <c r="H1557" s="12"/>
      <c r="I1557" s="12"/>
    </row>
    <row r="1558" spans="1:9" x14ac:dyDescent="0.25">
      <c r="A1558" s="2"/>
      <c r="B1558" s="12"/>
      <c r="C1558" s="12"/>
      <c r="D1558" s="12"/>
      <c r="F1558" s="2"/>
      <c r="G1558" s="12"/>
      <c r="H1558" s="12"/>
      <c r="I1558" s="12"/>
    </row>
    <row r="1559" spans="1:9" x14ac:dyDescent="0.25">
      <c r="A1559" s="2"/>
      <c r="B1559" s="12"/>
      <c r="C1559" s="12"/>
      <c r="D1559" s="12"/>
      <c r="F1559" s="2"/>
      <c r="G1559" s="12"/>
      <c r="H1559" s="12"/>
      <c r="I1559" s="12"/>
    </row>
    <row r="1560" spans="1:9" x14ac:dyDescent="0.25">
      <c r="A1560" s="2"/>
      <c r="B1560" s="12"/>
      <c r="C1560" s="12"/>
      <c r="D1560" s="12"/>
      <c r="F1560" s="2"/>
      <c r="G1560" s="12"/>
      <c r="H1560" s="12"/>
      <c r="I1560" s="12"/>
    </row>
    <row r="1561" spans="1:9" x14ac:dyDescent="0.25">
      <c r="A1561" s="2"/>
      <c r="B1561" s="12"/>
      <c r="C1561" s="12"/>
      <c r="D1561" s="12"/>
      <c r="F1561" s="2"/>
      <c r="G1561" s="12"/>
      <c r="H1561" s="12"/>
      <c r="I1561" s="12"/>
    </row>
    <row r="1562" spans="1:9" x14ac:dyDescent="0.25">
      <c r="A1562" s="2"/>
      <c r="B1562" s="12"/>
      <c r="C1562" s="12"/>
      <c r="D1562" s="12"/>
      <c r="F1562" s="2"/>
      <c r="G1562" s="12"/>
      <c r="H1562" s="12"/>
      <c r="I1562" s="12"/>
    </row>
    <row r="1563" spans="1:9" x14ac:dyDescent="0.25">
      <c r="A1563" s="2"/>
      <c r="B1563" s="12"/>
      <c r="C1563" s="12"/>
      <c r="D1563" s="12"/>
      <c r="F1563" s="2"/>
      <c r="G1563" s="12"/>
      <c r="H1563" s="12"/>
      <c r="I1563" s="12"/>
    </row>
    <row r="1564" spans="1:9" x14ac:dyDescent="0.25">
      <c r="A1564" s="2"/>
      <c r="B1564" s="12"/>
      <c r="C1564" s="12"/>
      <c r="D1564" s="12"/>
      <c r="F1564" s="2"/>
      <c r="G1564" s="12"/>
      <c r="H1564" s="12"/>
      <c r="I1564" s="12"/>
    </row>
    <row r="1565" spans="1:9" x14ac:dyDescent="0.25">
      <c r="A1565" s="2"/>
      <c r="B1565" s="12"/>
      <c r="C1565" s="12"/>
      <c r="D1565" s="12"/>
      <c r="F1565" s="2"/>
      <c r="G1565" s="12"/>
      <c r="H1565" s="12"/>
      <c r="I1565" s="12"/>
    </row>
    <row r="1566" spans="1:9" x14ac:dyDescent="0.25">
      <c r="A1566" s="2"/>
      <c r="B1566" s="12"/>
      <c r="C1566" s="12"/>
      <c r="D1566" s="12"/>
      <c r="F1566" s="2"/>
      <c r="G1566" s="12"/>
      <c r="H1566" s="12"/>
      <c r="I1566" s="12"/>
    </row>
    <row r="1567" spans="1:9" x14ac:dyDescent="0.25">
      <c r="A1567" s="2"/>
      <c r="B1567" s="12"/>
      <c r="C1567" s="12"/>
      <c r="D1567" s="12"/>
      <c r="F1567" s="2"/>
      <c r="G1567" s="12"/>
      <c r="H1567" s="12"/>
      <c r="I1567" s="12"/>
    </row>
    <row r="1568" spans="1:9" x14ac:dyDescent="0.25">
      <c r="A1568" s="2"/>
      <c r="B1568" s="12"/>
      <c r="C1568" s="12"/>
      <c r="D1568" s="12"/>
      <c r="F1568" s="2"/>
      <c r="G1568" s="12"/>
      <c r="H1568" s="12"/>
      <c r="I1568" s="12"/>
    </row>
    <row r="1569" spans="1:9" x14ac:dyDescent="0.25">
      <c r="A1569" s="2"/>
      <c r="B1569" s="12"/>
      <c r="C1569" s="12"/>
      <c r="D1569" s="12"/>
      <c r="F1569" s="2"/>
      <c r="G1569" s="12"/>
      <c r="H1569" s="12"/>
      <c r="I1569" s="12"/>
    </row>
    <row r="1570" spans="1:9" x14ac:dyDescent="0.25">
      <c r="A1570" s="2"/>
      <c r="B1570" s="12"/>
      <c r="C1570" s="12"/>
      <c r="D1570" s="12"/>
      <c r="F1570" s="2"/>
      <c r="G1570" s="12"/>
      <c r="H1570" s="12"/>
      <c r="I1570" s="12"/>
    </row>
    <row r="1571" spans="1:9" x14ac:dyDescent="0.25">
      <c r="A1571" s="2"/>
      <c r="B1571" s="12"/>
      <c r="C1571" s="12"/>
      <c r="D1571" s="12"/>
      <c r="F1571" s="2"/>
      <c r="G1571" s="12"/>
      <c r="H1571" s="12"/>
      <c r="I1571" s="12"/>
    </row>
    <row r="1572" spans="1:9" x14ac:dyDescent="0.25">
      <c r="A1572" s="2"/>
      <c r="B1572" s="12"/>
      <c r="C1572" s="12"/>
      <c r="D1572" s="12"/>
      <c r="F1572" s="2"/>
      <c r="G1572" s="12"/>
      <c r="H1572" s="12"/>
      <c r="I1572" s="12"/>
    </row>
    <row r="1573" spans="1:9" x14ac:dyDescent="0.25">
      <c r="A1573" s="2"/>
      <c r="B1573" s="12"/>
      <c r="C1573" s="12"/>
      <c r="D1573" s="12"/>
      <c r="F1573" s="2"/>
      <c r="G1573" s="12"/>
      <c r="H1573" s="12"/>
      <c r="I1573" s="12"/>
    </row>
    <row r="1574" spans="1:9" x14ac:dyDescent="0.25">
      <c r="A1574" s="2"/>
      <c r="B1574" s="12"/>
      <c r="C1574" s="12"/>
      <c r="D1574" s="12"/>
      <c r="F1574" s="2"/>
      <c r="G1574" s="12"/>
      <c r="H1574" s="12"/>
      <c r="I1574" s="12"/>
    </row>
    <row r="1575" spans="1:9" x14ac:dyDescent="0.25">
      <c r="A1575" s="2"/>
      <c r="B1575" s="12"/>
      <c r="C1575" s="12"/>
      <c r="D1575" s="12"/>
      <c r="F1575" s="2"/>
      <c r="G1575" s="12"/>
      <c r="H1575" s="12"/>
      <c r="I1575" s="12"/>
    </row>
    <row r="1576" spans="1:9" x14ac:dyDescent="0.25">
      <c r="A1576" s="2"/>
      <c r="B1576" s="12"/>
      <c r="C1576" s="12"/>
      <c r="D1576" s="12"/>
      <c r="F1576" s="2"/>
      <c r="G1576" s="12"/>
      <c r="H1576" s="12"/>
      <c r="I1576" s="12"/>
    </row>
    <row r="1577" spans="1:9" x14ac:dyDescent="0.25">
      <c r="A1577" s="2"/>
      <c r="B1577" s="12"/>
      <c r="C1577" s="12"/>
      <c r="D1577" s="12"/>
      <c r="F1577" s="2"/>
      <c r="G1577" s="12"/>
      <c r="H1577" s="12"/>
      <c r="I1577" s="12"/>
    </row>
    <row r="1578" spans="1:9" x14ac:dyDescent="0.25">
      <c r="A1578" s="2"/>
      <c r="B1578" s="12"/>
      <c r="C1578" s="12"/>
      <c r="D1578" s="12"/>
      <c r="F1578" s="2"/>
      <c r="G1578" s="12"/>
      <c r="H1578" s="12"/>
      <c r="I1578" s="12"/>
    </row>
    <row r="1579" spans="1:9" x14ac:dyDescent="0.25">
      <c r="A1579" s="2"/>
      <c r="B1579" s="12"/>
      <c r="C1579" s="12"/>
      <c r="D1579" s="12"/>
      <c r="F1579" s="2"/>
      <c r="G1579" s="12"/>
      <c r="H1579" s="12"/>
      <c r="I1579" s="12"/>
    </row>
    <row r="1580" spans="1:9" x14ac:dyDescent="0.25">
      <c r="A1580" s="2"/>
      <c r="B1580" s="12"/>
      <c r="C1580" s="12"/>
      <c r="D1580" s="12"/>
      <c r="F1580" s="2"/>
      <c r="G1580" s="12"/>
      <c r="H1580" s="12"/>
      <c r="I1580" s="12"/>
    </row>
    <row r="1581" spans="1:9" x14ac:dyDescent="0.25">
      <c r="A1581" s="2"/>
      <c r="B1581" s="12"/>
      <c r="C1581" s="12"/>
      <c r="D1581" s="12"/>
      <c r="F1581" s="2"/>
      <c r="G1581" s="12"/>
      <c r="H1581" s="12"/>
      <c r="I1581" s="12"/>
    </row>
    <row r="1582" spans="1:9" x14ac:dyDescent="0.25">
      <c r="A1582" s="2"/>
      <c r="B1582" s="12"/>
      <c r="C1582" s="12"/>
      <c r="D1582" s="12"/>
      <c r="F1582" s="2"/>
      <c r="G1582" s="12"/>
      <c r="H1582" s="12"/>
      <c r="I1582" s="12"/>
    </row>
    <row r="1583" spans="1:9" x14ac:dyDescent="0.25">
      <c r="A1583" s="2"/>
      <c r="B1583" s="12"/>
      <c r="C1583" s="12"/>
      <c r="D1583" s="12"/>
      <c r="F1583" s="2"/>
      <c r="G1583" s="12"/>
      <c r="H1583" s="12"/>
      <c r="I1583" s="12"/>
    </row>
    <row r="1584" spans="1:9" x14ac:dyDescent="0.25">
      <c r="A1584" s="2"/>
      <c r="B1584" s="12"/>
      <c r="C1584" s="12"/>
      <c r="D1584" s="12"/>
      <c r="F1584" s="2"/>
      <c r="G1584" s="12"/>
      <c r="H1584" s="12"/>
      <c r="I1584" s="12"/>
    </row>
    <row r="1585" spans="1:9" x14ac:dyDescent="0.25">
      <c r="A1585" s="2"/>
      <c r="B1585" s="12"/>
      <c r="C1585" s="12"/>
      <c r="D1585" s="12"/>
      <c r="F1585" s="2"/>
      <c r="G1585" s="12"/>
      <c r="H1585" s="12"/>
      <c r="I1585" s="12"/>
    </row>
    <row r="1586" spans="1:9" x14ac:dyDescent="0.25">
      <c r="A1586" s="2"/>
      <c r="B1586" s="12"/>
      <c r="C1586" s="12"/>
      <c r="D1586" s="12"/>
      <c r="F1586" s="2"/>
      <c r="G1586" s="12"/>
      <c r="H1586" s="12"/>
      <c r="I1586" s="12"/>
    </row>
    <row r="1587" spans="1:9" x14ac:dyDescent="0.25">
      <c r="A1587" s="2"/>
      <c r="B1587" s="12"/>
      <c r="C1587" s="12"/>
      <c r="D1587" s="12"/>
      <c r="F1587" s="2"/>
      <c r="G1587" s="12"/>
      <c r="H1587" s="12"/>
      <c r="I1587" s="12"/>
    </row>
    <row r="1588" spans="1:9" x14ac:dyDescent="0.25">
      <c r="A1588" s="2"/>
      <c r="B1588" s="12"/>
      <c r="C1588" s="12"/>
      <c r="D1588" s="12"/>
      <c r="F1588" s="2"/>
      <c r="G1588" s="12"/>
      <c r="H1588" s="12"/>
      <c r="I1588" s="12"/>
    </row>
    <row r="1589" spans="1:9" x14ac:dyDescent="0.25">
      <c r="A1589" s="2"/>
      <c r="B1589" s="12"/>
      <c r="C1589" s="12"/>
      <c r="D1589" s="12"/>
      <c r="F1589" s="2"/>
      <c r="G1589" s="12"/>
      <c r="H1589" s="12"/>
      <c r="I1589" s="12"/>
    </row>
    <row r="1590" spans="1:9" x14ac:dyDescent="0.25">
      <c r="A1590" s="2"/>
      <c r="B1590" s="12"/>
      <c r="C1590" s="12"/>
      <c r="D1590" s="12"/>
      <c r="F1590" s="2"/>
      <c r="G1590" s="12"/>
      <c r="H1590" s="12"/>
      <c r="I1590" s="12"/>
    </row>
    <row r="1591" spans="1:9" x14ac:dyDescent="0.25">
      <c r="A1591" s="2"/>
      <c r="B1591" s="12"/>
      <c r="C1591" s="12"/>
      <c r="D1591" s="12"/>
      <c r="F1591" s="2"/>
      <c r="G1591" s="12"/>
      <c r="H1591" s="12"/>
      <c r="I1591" s="12"/>
    </row>
    <row r="1592" spans="1:9" x14ac:dyDescent="0.25">
      <c r="A1592" s="2"/>
      <c r="B1592" s="12"/>
      <c r="C1592" s="12"/>
      <c r="D1592" s="12"/>
      <c r="F1592" s="2"/>
      <c r="G1592" s="12"/>
      <c r="H1592" s="12"/>
      <c r="I1592" s="12"/>
    </row>
    <row r="1593" spans="1:9" x14ac:dyDescent="0.25">
      <c r="A1593" s="2"/>
      <c r="B1593" s="12"/>
      <c r="C1593" s="12"/>
      <c r="D1593" s="12"/>
      <c r="F1593" s="2"/>
      <c r="G1593" s="12"/>
      <c r="H1593" s="12"/>
      <c r="I1593" s="12"/>
    </row>
    <row r="1594" spans="1:9" x14ac:dyDescent="0.25">
      <c r="A1594" s="2"/>
      <c r="B1594" s="12"/>
      <c r="C1594" s="12"/>
      <c r="D1594" s="12"/>
      <c r="F1594" s="2"/>
      <c r="G1594" s="12"/>
      <c r="H1594" s="12"/>
      <c r="I1594" s="12"/>
    </row>
    <row r="1595" spans="1:9" x14ac:dyDescent="0.25">
      <c r="A1595" s="2"/>
      <c r="B1595" s="12"/>
      <c r="C1595" s="12"/>
      <c r="D1595" s="12"/>
      <c r="F1595" s="2"/>
      <c r="G1595" s="12"/>
      <c r="H1595" s="12"/>
      <c r="I1595" s="12"/>
    </row>
    <row r="1596" spans="1:9" x14ac:dyDescent="0.25">
      <c r="A1596" s="2"/>
      <c r="B1596" s="12"/>
      <c r="C1596" s="12"/>
      <c r="D1596" s="12"/>
      <c r="F1596" s="2"/>
      <c r="G1596" s="12"/>
      <c r="H1596" s="12"/>
      <c r="I1596" s="12"/>
    </row>
    <row r="1597" spans="1:9" x14ac:dyDescent="0.25">
      <c r="A1597" s="2"/>
      <c r="B1597" s="12"/>
      <c r="C1597" s="12"/>
      <c r="D1597" s="12"/>
      <c r="F1597" s="2"/>
      <c r="G1597" s="12"/>
      <c r="H1597" s="12"/>
      <c r="I1597" s="12"/>
    </row>
    <row r="1598" spans="1:9" x14ac:dyDescent="0.25">
      <c r="A1598" s="2"/>
      <c r="B1598" s="12"/>
      <c r="C1598" s="12"/>
      <c r="D1598" s="12"/>
      <c r="F1598" s="2"/>
      <c r="G1598" s="12"/>
      <c r="H1598" s="12"/>
      <c r="I1598" s="12"/>
    </row>
    <row r="1599" spans="1:9" x14ac:dyDescent="0.25">
      <c r="A1599" s="2"/>
      <c r="B1599" s="12"/>
      <c r="C1599" s="12"/>
      <c r="D1599" s="12"/>
      <c r="F1599" s="2"/>
      <c r="G1599" s="12"/>
      <c r="H1599" s="12"/>
      <c r="I1599" s="12"/>
    </row>
    <row r="1600" spans="1:9" x14ac:dyDescent="0.25">
      <c r="A1600" s="2"/>
      <c r="B1600" s="12"/>
      <c r="C1600" s="12"/>
      <c r="D1600" s="12"/>
      <c r="F1600" s="2"/>
      <c r="G1600" s="12"/>
      <c r="H1600" s="12"/>
      <c r="I1600" s="12"/>
    </row>
    <row r="1601" spans="1:9" x14ac:dyDescent="0.25">
      <c r="A1601" s="2"/>
      <c r="B1601" s="12"/>
      <c r="C1601" s="12"/>
      <c r="D1601" s="12"/>
      <c r="F1601" s="2"/>
      <c r="G1601" s="12"/>
      <c r="H1601" s="12"/>
      <c r="I1601" s="12"/>
    </row>
    <row r="1602" spans="1:9" x14ac:dyDescent="0.25">
      <c r="A1602" s="2"/>
      <c r="B1602" s="12"/>
      <c r="C1602" s="12"/>
      <c r="D1602" s="12"/>
      <c r="F1602" s="2"/>
      <c r="G1602" s="12"/>
      <c r="H1602" s="12"/>
      <c r="I1602" s="12"/>
    </row>
    <row r="1603" spans="1:9" x14ac:dyDescent="0.25">
      <c r="A1603" s="2"/>
      <c r="B1603" s="12"/>
      <c r="C1603" s="12"/>
      <c r="D1603" s="12"/>
      <c r="F1603" s="2"/>
      <c r="G1603" s="12"/>
      <c r="H1603" s="12"/>
      <c r="I1603" s="12"/>
    </row>
    <row r="1604" spans="1:9" x14ac:dyDescent="0.25">
      <c r="A1604" s="2"/>
      <c r="B1604" s="12"/>
      <c r="C1604" s="12"/>
      <c r="D1604" s="12"/>
      <c r="F1604" s="2"/>
      <c r="G1604" s="12"/>
      <c r="H1604" s="12"/>
      <c r="I1604" s="12"/>
    </row>
    <row r="1605" spans="1:9" x14ac:dyDescent="0.25">
      <c r="A1605" s="2"/>
      <c r="B1605" s="12"/>
      <c r="C1605" s="12"/>
      <c r="D1605" s="12"/>
      <c r="F1605" s="2"/>
      <c r="G1605" s="12"/>
      <c r="H1605" s="12"/>
      <c r="I1605" s="12"/>
    </row>
    <row r="1606" spans="1:9" x14ac:dyDescent="0.25">
      <c r="A1606" s="2"/>
      <c r="B1606" s="12"/>
      <c r="C1606" s="12"/>
      <c r="D1606" s="12"/>
      <c r="F1606" s="2"/>
      <c r="G1606" s="12"/>
      <c r="H1606" s="12"/>
      <c r="I1606" s="12"/>
    </row>
    <row r="1607" spans="1:9" x14ac:dyDescent="0.25">
      <c r="A1607" s="2"/>
      <c r="B1607" s="12"/>
      <c r="C1607" s="12"/>
      <c r="D1607" s="12"/>
      <c r="F1607" s="2"/>
      <c r="G1607" s="12"/>
      <c r="H1607" s="12"/>
      <c r="I1607" s="12"/>
    </row>
    <row r="1608" spans="1:9" x14ac:dyDescent="0.25">
      <c r="A1608" s="2"/>
      <c r="B1608" s="12"/>
      <c r="C1608" s="12"/>
      <c r="D1608" s="12"/>
      <c r="F1608" s="2"/>
      <c r="G1608" s="12"/>
      <c r="H1608" s="12"/>
      <c r="I1608" s="12"/>
    </row>
    <row r="1609" spans="1:9" x14ac:dyDescent="0.25">
      <c r="A1609" s="2"/>
      <c r="B1609" s="12"/>
      <c r="C1609" s="12"/>
      <c r="D1609" s="12"/>
      <c r="F1609" s="2"/>
      <c r="G1609" s="12"/>
      <c r="H1609" s="12"/>
      <c r="I1609" s="12"/>
    </row>
    <row r="1610" spans="1:9" x14ac:dyDescent="0.25">
      <c r="A1610" s="2"/>
      <c r="B1610" s="12"/>
      <c r="C1610" s="12"/>
      <c r="D1610" s="12"/>
      <c r="F1610" s="2"/>
      <c r="G1610" s="12"/>
      <c r="H1610" s="12"/>
      <c r="I1610" s="12"/>
    </row>
    <row r="1611" spans="1:9" x14ac:dyDescent="0.25">
      <c r="A1611" s="2"/>
      <c r="B1611" s="12"/>
      <c r="C1611" s="12"/>
      <c r="D1611" s="12"/>
      <c r="F1611" s="2"/>
      <c r="G1611" s="12"/>
      <c r="H1611" s="12"/>
      <c r="I1611" s="12"/>
    </row>
    <row r="1612" spans="1:9" x14ac:dyDescent="0.25">
      <c r="A1612" s="2"/>
      <c r="B1612" s="12"/>
      <c r="C1612" s="12"/>
      <c r="D1612" s="12"/>
      <c r="F1612" s="2"/>
      <c r="G1612" s="12"/>
      <c r="H1612" s="12"/>
      <c r="I1612" s="12"/>
    </row>
    <row r="1613" spans="1:9" x14ac:dyDescent="0.25">
      <c r="A1613" s="2"/>
      <c r="B1613" s="12"/>
      <c r="C1613" s="12"/>
      <c r="D1613" s="12"/>
      <c r="F1613" s="2"/>
      <c r="G1613" s="12"/>
      <c r="H1613" s="12"/>
      <c r="I1613" s="12"/>
    </row>
    <row r="1614" spans="1:9" x14ac:dyDescent="0.25">
      <c r="A1614" s="2"/>
      <c r="B1614" s="12"/>
      <c r="C1614" s="12"/>
      <c r="D1614" s="12"/>
      <c r="F1614" s="2"/>
      <c r="G1614" s="12"/>
      <c r="H1614" s="12"/>
      <c r="I1614" s="12"/>
    </row>
    <row r="1615" spans="1:9" x14ac:dyDescent="0.25">
      <c r="A1615" s="2"/>
      <c r="B1615" s="12"/>
      <c r="C1615" s="12"/>
      <c r="D1615" s="12"/>
      <c r="F1615" s="2"/>
      <c r="G1615" s="12"/>
      <c r="H1615" s="12"/>
      <c r="I1615" s="12"/>
    </row>
    <row r="1616" spans="1:9" x14ac:dyDescent="0.25">
      <c r="A1616" s="2"/>
      <c r="B1616" s="12"/>
      <c r="C1616" s="12"/>
      <c r="D1616" s="12"/>
      <c r="F1616" s="2"/>
      <c r="G1616" s="12"/>
      <c r="H1616" s="12"/>
      <c r="I1616" s="12"/>
    </row>
    <row r="1617" spans="1:9" x14ac:dyDescent="0.25">
      <c r="A1617" s="2"/>
      <c r="B1617" s="12"/>
      <c r="C1617" s="12"/>
      <c r="D1617" s="12"/>
      <c r="F1617" s="2"/>
      <c r="G1617" s="12"/>
      <c r="H1617" s="12"/>
      <c r="I1617" s="12"/>
    </row>
    <row r="1618" spans="1:9" x14ac:dyDescent="0.25">
      <c r="A1618" s="2"/>
      <c r="B1618" s="12"/>
      <c r="C1618" s="12"/>
      <c r="D1618" s="12"/>
      <c r="F1618" s="2"/>
      <c r="G1618" s="12"/>
      <c r="H1618" s="12"/>
      <c r="I1618" s="12"/>
    </row>
    <row r="1619" spans="1:9" x14ac:dyDescent="0.25">
      <c r="A1619" s="2"/>
      <c r="B1619" s="12"/>
      <c r="C1619" s="12"/>
      <c r="D1619" s="12"/>
      <c r="F1619" s="2"/>
      <c r="G1619" s="12"/>
      <c r="H1619" s="12"/>
      <c r="I1619" s="12"/>
    </row>
    <row r="1620" spans="1:9" x14ac:dyDescent="0.25">
      <c r="A1620" s="2"/>
      <c r="B1620" s="12"/>
      <c r="C1620" s="12"/>
      <c r="D1620" s="12"/>
      <c r="F1620" s="2"/>
      <c r="G1620" s="12"/>
      <c r="H1620" s="12"/>
      <c r="I1620" s="12"/>
    </row>
    <row r="1621" spans="1:9" x14ac:dyDescent="0.25">
      <c r="A1621" s="2"/>
      <c r="B1621" s="12"/>
      <c r="C1621" s="12"/>
      <c r="D1621" s="12"/>
      <c r="F1621" s="2"/>
      <c r="G1621" s="12"/>
      <c r="H1621" s="12"/>
      <c r="I1621" s="12"/>
    </row>
    <row r="1622" spans="1:9" x14ac:dyDescent="0.25">
      <c r="A1622" s="2"/>
      <c r="B1622" s="12"/>
      <c r="C1622" s="12"/>
      <c r="D1622" s="12"/>
      <c r="F1622" s="2"/>
      <c r="G1622" s="12"/>
      <c r="H1622" s="12"/>
      <c r="I1622" s="12"/>
    </row>
    <row r="1623" spans="1:9" x14ac:dyDescent="0.25">
      <c r="A1623" s="2"/>
      <c r="B1623" s="12"/>
      <c r="C1623" s="12"/>
      <c r="D1623" s="12"/>
      <c r="F1623" s="2"/>
      <c r="G1623" s="12"/>
      <c r="H1623" s="12"/>
      <c r="I1623" s="12"/>
    </row>
    <row r="1624" spans="1:9" x14ac:dyDescent="0.25">
      <c r="A1624" s="2"/>
      <c r="B1624" s="12"/>
      <c r="C1624" s="12"/>
      <c r="D1624" s="12"/>
      <c r="F1624" s="2"/>
      <c r="G1624" s="12"/>
      <c r="H1624" s="12"/>
      <c r="I1624" s="12"/>
    </row>
    <row r="1625" spans="1:9" x14ac:dyDescent="0.25">
      <c r="A1625" s="2"/>
      <c r="B1625" s="12"/>
      <c r="C1625" s="12"/>
      <c r="D1625" s="12"/>
      <c r="F1625" s="2"/>
      <c r="G1625" s="12"/>
      <c r="H1625" s="12"/>
      <c r="I1625" s="12"/>
    </row>
    <row r="1626" spans="1:9" x14ac:dyDescent="0.25">
      <c r="A1626" s="2"/>
      <c r="B1626" s="12"/>
      <c r="C1626" s="12"/>
      <c r="D1626" s="12"/>
      <c r="F1626" s="2"/>
      <c r="G1626" s="12"/>
      <c r="H1626" s="12"/>
      <c r="I1626" s="12"/>
    </row>
    <row r="1627" spans="1:9" x14ac:dyDescent="0.25">
      <c r="A1627" s="2"/>
      <c r="B1627" s="12"/>
      <c r="C1627" s="12"/>
      <c r="D1627" s="12"/>
      <c r="F1627" s="2"/>
      <c r="G1627" s="12"/>
      <c r="H1627" s="12"/>
      <c r="I1627" s="12"/>
    </row>
    <row r="1628" spans="1:9" x14ac:dyDescent="0.25">
      <c r="A1628" s="2"/>
      <c r="B1628" s="12"/>
      <c r="C1628" s="12"/>
      <c r="D1628" s="12"/>
      <c r="F1628" s="2"/>
      <c r="G1628" s="12"/>
      <c r="H1628" s="12"/>
      <c r="I1628" s="12"/>
    </row>
    <row r="1629" spans="1:9" x14ac:dyDescent="0.25">
      <c r="A1629" s="2"/>
      <c r="B1629" s="12"/>
      <c r="C1629" s="12"/>
      <c r="D1629" s="12"/>
      <c r="F1629" s="2"/>
      <c r="G1629" s="12"/>
      <c r="H1629" s="12"/>
      <c r="I1629" s="12"/>
    </row>
    <row r="1630" spans="1:9" x14ac:dyDescent="0.25">
      <c r="A1630" s="2"/>
      <c r="B1630" s="12"/>
      <c r="C1630" s="12"/>
      <c r="D1630" s="12"/>
      <c r="F1630" s="2"/>
      <c r="G1630" s="12"/>
      <c r="H1630" s="12"/>
      <c r="I1630" s="12"/>
    </row>
    <row r="1631" spans="1:9" x14ac:dyDescent="0.25">
      <c r="A1631" s="2"/>
      <c r="B1631" s="12"/>
      <c r="C1631" s="12"/>
      <c r="D1631" s="12"/>
      <c r="F1631" s="2"/>
      <c r="G1631" s="12"/>
      <c r="H1631" s="12"/>
      <c r="I1631" s="12"/>
    </row>
    <row r="1632" spans="1:9" x14ac:dyDescent="0.25">
      <c r="A1632" s="2"/>
      <c r="B1632" s="12"/>
      <c r="C1632" s="12"/>
      <c r="D1632" s="12"/>
      <c r="F1632" s="2"/>
      <c r="G1632" s="12"/>
      <c r="H1632" s="12"/>
      <c r="I1632" s="12"/>
    </row>
    <row r="1633" spans="1:9" x14ac:dyDescent="0.25">
      <c r="A1633" s="2"/>
      <c r="B1633" s="12"/>
      <c r="C1633" s="12"/>
      <c r="D1633" s="12"/>
      <c r="F1633" s="2"/>
      <c r="G1633" s="12"/>
      <c r="H1633" s="12"/>
      <c r="I1633" s="12"/>
    </row>
    <row r="1634" spans="1:9" x14ac:dyDescent="0.25">
      <c r="A1634" s="2"/>
      <c r="B1634" s="12"/>
      <c r="C1634" s="12"/>
      <c r="D1634" s="12"/>
      <c r="F1634" s="2"/>
      <c r="G1634" s="12"/>
      <c r="H1634" s="12"/>
      <c r="I1634" s="12"/>
    </row>
    <row r="1635" spans="1:9" x14ac:dyDescent="0.25">
      <c r="A1635" s="2"/>
      <c r="B1635" s="12"/>
      <c r="C1635" s="12"/>
      <c r="D1635" s="12"/>
      <c r="F1635" s="2"/>
      <c r="G1635" s="12"/>
      <c r="H1635" s="12"/>
      <c r="I1635" s="12"/>
    </row>
    <row r="1636" spans="1:9" x14ac:dyDescent="0.25">
      <c r="A1636" s="2"/>
      <c r="B1636" s="12"/>
      <c r="C1636" s="12"/>
      <c r="D1636" s="12"/>
      <c r="F1636" s="2"/>
      <c r="G1636" s="12"/>
      <c r="H1636" s="12"/>
      <c r="I1636" s="12"/>
    </row>
    <row r="1637" spans="1:9" x14ac:dyDescent="0.25">
      <c r="A1637" s="2"/>
      <c r="B1637" s="12"/>
      <c r="C1637" s="12"/>
      <c r="D1637" s="12"/>
      <c r="F1637" s="2"/>
      <c r="G1637" s="12"/>
      <c r="H1637" s="12"/>
      <c r="I1637" s="12"/>
    </row>
    <row r="1638" spans="1:9" x14ac:dyDescent="0.25">
      <c r="A1638" s="2"/>
      <c r="B1638" s="12"/>
      <c r="C1638" s="12"/>
      <c r="D1638" s="12"/>
      <c r="F1638" s="2"/>
      <c r="G1638" s="12"/>
      <c r="H1638" s="12"/>
      <c r="I1638" s="12"/>
    </row>
    <row r="1639" spans="1:9" x14ac:dyDescent="0.25">
      <c r="A1639" s="2"/>
      <c r="B1639" s="12"/>
      <c r="C1639" s="12"/>
      <c r="D1639" s="12"/>
      <c r="F1639" s="2"/>
      <c r="G1639" s="12"/>
      <c r="H1639" s="12"/>
      <c r="I1639" s="12"/>
    </row>
    <row r="1640" spans="1:9" x14ac:dyDescent="0.25">
      <c r="A1640" s="2"/>
      <c r="B1640" s="12"/>
      <c r="C1640" s="12"/>
      <c r="D1640" s="12"/>
      <c r="F1640" s="2"/>
      <c r="G1640" s="12"/>
      <c r="H1640" s="12"/>
      <c r="I1640" s="12"/>
    </row>
    <row r="1641" spans="1:9" x14ac:dyDescent="0.25">
      <c r="A1641" s="2"/>
      <c r="B1641" s="12"/>
      <c r="C1641" s="12"/>
      <c r="D1641" s="12"/>
      <c r="F1641" s="2"/>
      <c r="G1641" s="12"/>
      <c r="H1641" s="12"/>
      <c r="I1641" s="12"/>
    </row>
    <row r="1642" spans="1:9" x14ac:dyDescent="0.25">
      <c r="A1642" s="2"/>
      <c r="B1642" s="12"/>
      <c r="C1642" s="12"/>
      <c r="D1642" s="12"/>
      <c r="F1642" s="2"/>
      <c r="G1642" s="12"/>
      <c r="H1642" s="12"/>
      <c r="I1642" s="12"/>
    </row>
    <row r="1643" spans="1:9" x14ac:dyDescent="0.25">
      <c r="A1643" s="2"/>
      <c r="B1643" s="12"/>
      <c r="C1643" s="12"/>
      <c r="D1643" s="12"/>
      <c r="F1643" s="2"/>
      <c r="G1643" s="12"/>
      <c r="H1643" s="12"/>
      <c r="I1643" s="12"/>
    </row>
    <row r="1644" spans="1:9" x14ac:dyDescent="0.25">
      <c r="A1644" s="2"/>
      <c r="B1644" s="12"/>
      <c r="C1644" s="12"/>
      <c r="D1644" s="12"/>
      <c r="F1644" s="2"/>
      <c r="G1644" s="12"/>
      <c r="H1644" s="12"/>
      <c r="I1644" s="12"/>
    </row>
    <row r="1645" spans="1:9" x14ac:dyDescent="0.25">
      <c r="A1645" s="2"/>
      <c r="B1645" s="12"/>
      <c r="C1645" s="12"/>
      <c r="D1645" s="12"/>
      <c r="F1645" s="2"/>
      <c r="G1645" s="12"/>
      <c r="H1645" s="12"/>
      <c r="I1645" s="12"/>
    </row>
    <row r="1646" spans="1:9" x14ac:dyDescent="0.25">
      <c r="A1646" s="2"/>
      <c r="B1646" s="12"/>
      <c r="C1646" s="12"/>
      <c r="D1646" s="12"/>
      <c r="F1646" s="2"/>
      <c r="G1646" s="12"/>
      <c r="H1646" s="12"/>
      <c r="I1646" s="12"/>
    </row>
    <row r="1647" spans="1:9" x14ac:dyDescent="0.25">
      <c r="A1647" s="2"/>
      <c r="B1647" s="12"/>
      <c r="C1647" s="12"/>
      <c r="D1647" s="12"/>
      <c r="F1647" s="2"/>
      <c r="G1647" s="12"/>
      <c r="H1647" s="12"/>
      <c r="I1647" s="12"/>
    </row>
    <row r="1648" spans="1:9" x14ac:dyDescent="0.25">
      <c r="A1648" s="2"/>
      <c r="B1648" s="12"/>
      <c r="C1648" s="12"/>
      <c r="D1648" s="12"/>
      <c r="F1648" s="2"/>
      <c r="G1648" s="12"/>
      <c r="H1648" s="12"/>
      <c r="I1648" s="12"/>
    </row>
    <row r="1649" spans="1:9" x14ac:dyDescent="0.25">
      <c r="A1649" s="2"/>
      <c r="B1649" s="12"/>
      <c r="C1649" s="12"/>
      <c r="D1649" s="12"/>
      <c r="F1649" s="2"/>
      <c r="G1649" s="12"/>
      <c r="H1649" s="12"/>
      <c r="I1649" s="12"/>
    </row>
    <row r="1650" spans="1:9" x14ac:dyDescent="0.25">
      <c r="A1650" s="2"/>
      <c r="B1650" s="12"/>
      <c r="C1650" s="12"/>
      <c r="D1650" s="12"/>
      <c r="F1650" s="2"/>
      <c r="G1650" s="12"/>
      <c r="H1650" s="12"/>
      <c r="I1650" s="12"/>
    </row>
    <row r="1651" spans="1:9" x14ac:dyDescent="0.25">
      <c r="A1651" s="2"/>
      <c r="B1651" s="12"/>
      <c r="C1651" s="12"/>
      <c r="D1651" s="12"/>
      <c r="F1651" s="2"/>
      <c r="G1651" s="12"/>
      <c r="H1651" s="12"/>
      <c r="I1651" s="12"/>
    </row>
    <row r="1652" spans="1:9" x14ac:dyDescent="0.25">
      <c r="A1652" s="2"/>
      <c r="B1652" s="12"/>
      <c r="C1652" s="12"/>
      <c r="D1652" s="12"/>
      <c r="F1652" s="2"/>
      <c r="G1652" s="12"/>
      <c r="H1652" s="12"/>
      <c r="I1652" s="12"/>
    </row>
    <row r="1653" spans="1:9" x14ac:dyDescent="0.25">
      <c r="A1653" s="2"/>
      <c r="B1653" s="12"/>
      <c r="C1653" s="12"/>
      <c r="D1653" s="12"/>
      <c r="F1653" s="2"/>
      <c r="G1653" s="12"/>
      <c r="H1653" s="12"/>
      <c r="I1653" s="12"/>
    </row>
    <row r="1654" spans="1:9" x14ac:dyDescent="0.25">
      <c r="A1654" s="2"/>
      <c r="B1654" s="12"/>
      <c r="C1654" s="12"/>
      <c r="D1654" s="12"/>
      <c r="F1654" s="2"/>
      <c r="G1654" s="12"/>
      <c r="H1654" s="12"/>
      <c r="I1654" s="12"/>
    </row>
    <row r="1655" spans="1:9" x14ac:dyDescent="0.25">
      <c r="A1655" s="2"/>
      <c r="B1655" s="12"/>
      <c r="C1655" s="12"/>
      <c r="D1655" s="12"/>
      <c r="F1655" s="2"/>
      <c r="G1655" s="12"/>
      <c r="H1655" s="12"/>
      <c r="I1655" s="12"/>
    </row>
    <row r="1656" spans="1:9" x14ac:dyDescent="0.25">
      <c r="A1656" s="2"/>
      <c r="B1656" s="12"/>
      <c r="C1656" s="12"/>
      <c r="D1656" s="12"/>
      <c r="F1656" s="2"/>
      <c r="G1656" s="12"/>
      <c r="H1656" s="12"/>
      <c r="I1656" s="12"/>
    </row>
    <row r="1657" spans="1:9" x14ac:dyDescent="0.25">
      <c r="A1657" s="2"/>
      <c r="B1657" s="12"/>
      <c r="C1657" s="12"/>
      <c r="D1657" s="12"/>
      <c r="F1657" s="2"/>
      <c r="G1657" s="12"/>
      <c r="H1657" s="12"/>
      <c r="I1657" s="12"/>
    </row>
    <row r="1658" spans="1:9" x14ac:dyDescent="0.25">
      <c r="A1658" s="2"/>
      <c r="B1658" s="12"/>
      <c r="C1658" s="12"/>
      <c r="D1658" s="12"/>
      <c r="F1658" s="2"/>
      <c r="G1658" s="12"/>
      <c r="H1658" s="12"/>
      <c r="I1658" s="12"/>
    </row>
    <row r="1659" spans="1:9" x14ac:dyDescent="0.25">
      <c r="A1659" s="2"/>
      <c r="B1659" s="12"/>
      <c r="C1659" s="12"/>
      <c r="D1659" s="12"/>
      <c r="F1659" s="2"/>
      <c r="G1659" s="12"/>
      <c r="H1659" s="12"/>
      <c r="I1659" s="12"/>
    </row>
    <row r="1660" spans="1:9" x14ac:dyDescent="0.25">
      <c r="A1660" s="2"/>
      <c r="B1660" s="12"/>
      <c r="C1660" s="12"/>
      <c r="D1660" s="12"/>
      <c r="F1660" s="2"/>
      <c r="G1660" s="12"/>
      <c r="H1660" s="12"/>
      <c r="I1660" s="12"/>
    </row>
    <row r="1661" spans="1:9" x14ac:dyDescent="0.25">
      <c r="A1661" s="2"/>
      <c r="B1661" s="12"/>
      <c r="C1661" s="12"/>
      <c r="D1661" s="12"/>
      <c r="F1661" s="2"/>
      <c r="G1661" s="12"/>
      <c r="H1661" s="12"/>
      <c r="I1661" s="12"/>
    </row>
    <row r="1662" spans="1:9" x14ac:dyDescent="0.25">
      <c r="A1662" s="2"/>
      <c r="B1662" s="12"/>
      <c r="C1662" s="12"/>
      <c r="D1662" s="12"/>
      <c r="F1662" s="2"/>
      <c r="G1662" s="12"/>
      <c r="H1662" s="12"/>
      <c r="I1662" s="12"/>
    </row>
    <row r="1663" spans="1:9" x14ac:dyDescent="0.25">
      <c r="A1663" s="2"/>
      <c r="B1663" s="12"/>
      <c r="C1663" s="12"/>
      <c r="D1663" s="12"/>
      <c r="F1663" s="2"/>
      <c r="G1663" s="12"/>
      <c r="H1663" s="12"/>
      <c r="I1663" s="12"/>
    </row>
    <row r="1664" spans="1:9" x14ac:dyDescent="0.25">
      <c r="A1664" s="2"/>
      <c r="B1664" s="12"/>
      <c r="C1664" s="12"/>
      <c r="D1664" s="12"/>
      <c r="F1664" s="2"/>
      <c r="G1664" s="12"/>
      <c r="H1664" s="12"/>
      <c r="I1664" s="12"/>
    </row>
    <row r="1665" spans="1:9" x14ac:dyDescent="0.25">
      <c r="A1665" s="2"/>
      <c r="B1665" s="12"/>
      <c r="C1665" s="12"/>
      <c r="D1665" s="12"/>
      <c r="F1665" s="2"/>
      <c r="G1665" s="12"/>
      <c r="H1665" s="12"/>
      <c r="I1665" s="12"/>
    </row>
    <row r="1666" spans="1:9" x14ac:dyDescent="0.25">
      <c r="A1666" s="2"/>
      <c r="B1666" s="12"/>
      <c r="C1666" s="12"/>
      <c r="D1666" s="12"/>
      <c r="F1666" s="2"/>
      <c r="G1666" s="12"/>
      <c r="H1666" s="12"/>
      <c r="I1666" s="12"/>
    </row>
    <row r="1667" spans="1:9" x14ac:dyDescent="0.25">
      <c r="A1667" s="2"/>
      <c r="B1667" s="12"/>
      <c r="C1667" s="12"/>
      <c r="D1667" s="12"/>
      <c r="F1667" s="2"/>
      <c r="G1667" s="12"/>
      <c r="H1667" s="12"/>
      <c r="I1667" s="12"/>
    </row>
    <row r="1668" spans="1:9" x14ac:dyDescent="0.25">
      <c r="A1668" s="2"/>
      <c r="B1668" s="12"/>
      <c r="C1668" s="12"/>
      <c r="D1668" s="12"/>
      <c r="F1668" s="2"/>
      <c r="G1668" s="12"/>
      <c r="H1668" s="12"/>
      <c r="I1668" s="12"/>
    </row>
    <row r="1669" spans="1:9" x14ac:dyDescent="0.25">
      <c r="A1669" s="2"/>
      <c r="B1669" s="12"/>
      <c r="C1669" s="12"/>
      <c r="D1669" s="12"/>
      <c r="F1669" s="2"/>
      <c r="G1669" s="12"/>
      <c r="H1669" s="12"/>
      <c r="I1669" s="12"/>
    </row>
    <row r="1670" spans="1:9" x14ac:dyDescent="0.25">
      <c r="A1670" s="2"/>
      <c r="B1670" s="12"/>
      <c r="C1670" s="12"/>
      <c r="D1670" s="12"/>
      <c r="F1670" s="2"/>
      <c r="G1670" s="12"/>
      <c r="H1670" s="12"/>
      <c r="I1670" s="12"/>
    </row>
    <row r="1671" spans="1:9" x14ac:dyDescent="0.25">
      <c r="A1671" s="2"/>
      <c r="B1671" s="12"/>
      <c r="C1671" s="12"/>
      <c r="D1671" s="12"/>
      <c r="F1671" s="2"/>
      <c r="G1671" s="12"/>
      <c r="H1671" s="12"/>
      <c r="I1671" s="12"/>
    </row>
    <row r="1672" spans="1:9" x14ac:dyDescent="0.25">
      <c r="A1672" s="2"/>
      <c r="B1672" s="12"/>
      <c r="C1672" s="12"/>
      <c r="D1672" s="12"/>
      <c r="F1672" s="2"/>
      <c r="G1672" s="12"/>
      <c r="H1672" s="12"/>
      <c r="I1672" s="12"/>
    </row>
    <row r="1673" spans="1:9" x14ac:dyDescent="0.25">
      <c r="A1673" s="2"/>
      <c r="B1673" s="12"/>
      <c r="C1673" s="12"/>
      <c r="D1673" s="12"/>
      <c r="F1673" s="2"/>
      <c r="G1673" s="12"/>
      <c r="H1673" s="12"/>
      <c r="I1673" s="12"/>
    </row>
    <row r="1674" spans="1:9" x14ac:dyDescent="0.25">
      <c r="A1674" s="2"/>
      <c r="B1674" s="12"/>
      <c r="C1674" s="12"/>
      <c r="D1674" s="12"/>
      <c r="F1674" s="2"/>
      <c r="G1674" s="12"/>
      <c r="H1674" s="12"/>
      <c r="I1674" s="12"/>
    </row>
    <row r="1675" spans="1:9" x14ac:dyDescent="0.25">
      <c r="A1675" s="2"/>
      <c r="B1675" s="12"/>
      <c r="C1675" s="12"/>
      <c r="D1675" s="12"/>
      <c r="F1675" s="2"/>
      <c r="G1675" s="12"/>
      <c r="H1675" s="12"/>
      <c r="I1675" s="12"/>
    </row>
    <row r="1676" spans="1:9" x14ac:dyDescent="0.25">
      <c r="A1676" s="2"/>
      <c r="B1676" s="12"/>
      <c r="C1676" s="12"/>
      <c r="D1676" s="12"/>
      <c r="F1676" s="2"/>
      <c r="G1676" s="12"/>
      <c r="H1676" s="12"/>
      <c r="I1676" s="12"/>
    </row>
    <row r="1677" spans="1:9" x14ac:dyDescent="0.25">
      <c r="A1677" s="2"/>
      <c r="B1677" s="12"/>
      <c r="C1677" s="12"/>
      <c r="D1677" s="12"/>
      <c r="F1677" s="2"/>
      <c r="G1677" s="12"/>
      <c r="H1677" s="12"/>
      <c r="I1677" s="12"/>
    </row>
    <row r="1678" spans="1:9" x14ac:dyDescent="0.25">
      <c r="A1678" s="2"/>
      <c r="B1678" s="12"/>
      <c r="C1678" s="12"/>
      <c r="D1678" s="12"/>
      <c r="F1678" s="2"/>
      <c r="G1678" s="12"/>
      <c r="H1678" s="12"/>
      <c r="I1678" s="12"/>
    </row>
    <row r="1679" spans="1:9" x14ac:dyDescent="0.25">
      <c r="A1679" s="2"/>
      <c r="B1679" s="12"/>
      <c r="C1679" s="12"/>
      <c r="D1679" s="12"/>
      <c r="F1679" s="2"/>
      <c r="G1679" s="12"/>
      <c r="H1679" s="12"/>
      <c r="I1679" s="12"/>
    </row>
    <row r="1680" spans="1:9" x14ac:dyDescent="0.25">
      <c r="A1680" s="2"/>
      <c r="B1680" s="12"/>
      <c r="C1680" s="12"/>
      <c r="D1680" s="12"/>
      <c r="F1680" s="2"/>
      <c r="G1680" s="12"/>
      <c r="H1680" s="12"/>
      <c r="I1680" s="12"/>
    </row>
    <row r="1681" spans="1:9" x14ac:dyDescent="0.25">
      <c r="A1681" s="2"/>
      <c r="B1681" s="12"/>
      <c r="C1681" s="12"/>
      <c r="D1681" s="12"/>
      <c r="F1681" s="2"/>
      <c r="G1681" s="12"/>
      <c r="H1681" s="12"/>
      <c r="I1681" s="12"/>
    </row>
    <row r="1682" spans="1:9" x14ac:dyDescent="0.25">
      <c r="A1682" s="2"/>
      <c r="B1682" s="12"/>
      <c r="C1682" s="12"/>
      <c r="D1682" s="12"/>
      <c r="F1682" s="2"/>
      <c r="G1682" s="12"/>
      <c r="H1682" s="12"/>
      <c r="I1682" s="12"/>
    </row>
    <row r="1683" spans="1:9" x14ac:dyDescent="0.25">
      <c r="A1683" s="2"/>
      <c r="B1683" s="12"/>
      <c r="C1683" s="12"/>
      <c r="D1683" s="12"/>
      <c r="F1683" s="2"/>
      <c r="G1683" s="12"/>
      <c r="H1683" s="12"/>
      <c r="I1683" s="12"/>
    </row>
    <row r="1684" spans="1:9" x14ac:dyDescent="0.25">
      <c r="A1684" s="2"/>
      <c r="B1684" s="12"/>
      <c r="C1684" s="12"/>
      <c r="D1684" s="12"/>
      <c r="F1684" s="2"/>
      <c r="G1684" s="12"/>
      <c r="H1684" s="12"/>
      <c r="I1684" s="12"/>
    </row>
    <row r="1685" spans="1:9" x14ac:dyDescent="0.25">
      <c r="A1685" s="2"/>
      <c r="B1685" s="12"/>
      <c r="C1685" s="12"/>
      <c r="D1685" s="12"/>
      <c r="F1685" s="2"/>
      <c r="G1685" s="12"/>
      <c r="H1685" s="12"/>
      <c r="I1685" s="12"/>
    </row>
    <row r="1686" spans="1:9" x14ac:dyDescent="0.25">
      <c r="A1686" s="2"/>
      <c r="B1686" s="12"/>
      <c r="C1686" s="12"/>
      <c r="D1686" s="12"/>
      <c r="F1686" s="2"/>
      <c r="G1686" s="12"/>
      <c r="H1686" s="12"/>
      <c r="I1686" s="12"/>
    </row>
    <row r="1687" spans="1:9" x14ac:dyDescent="0.25">
      <c r="A1687" s="2"/>
      <c r="B1687" s="12"/>
      <c r="C1687" s="12"/>
      <c r="D1687" s="12"/>
      <c r="F1687" s="2"/>
      <c r="G1687" s="12"/>
      <c r="H1687" s="12"/>
      <c r="I1687" s="12"/>
    </row>
    <row r="1688" spans="1:9" x14ac:dyDescent="0.25">
      <c r="A1688" s="2"/>
      <c r="B1688" s="12"/>
      <c r="C1688" s="12"/>
      <c r="D1688" s="12"/>
      <c r="F1688" s="2"/>
      <c r="G1688" s="12"/>
      <c r="H1688" s="12"/>
      <c r="I1688" s="12"/>
    </row>
    <row r="1689" spans="1:9" x14ac:dyDescent="0.25">
      <c r="A1689" s="2"/>
      <c r="B1689" s="12"/>
      <c r="C1689" s="12"/>
      <c r="D1689" s="12"/>
      <c r="F1689" s="2"/>
      <c r="G1689" s="12"/>
      <c r="H1689" s="12"/>
      <c r="I1689" s="12"/>
    </row>
    <row r="1690" spans="1:9" x14ac:dyDescent="0.25">
      <c r="A1690" s="2"/>
      <c r="B1690" s="12"/>
      <c r="C1690" s="12"/>
      <c r="D1690" s="12"/>
      <c r="F1690" s="2"/>
      <c r="G1690" s="12"/>
      <c r="H1690" s="12"/>
      <c r="I1690" s="12"/>
    </row>
    <row r="1691" spans="1:9" x14ac:dyDescent="0.25">
      <c r="A1691" s="2"/>
      <c r="B1691" s="12"/>
      <c r="C1691" s="12"/>
      <c r="D1691" s="12"/>
      <c r="F1691" s="2"/>
      <c r="G1691" s="12"/>
      <c r="H1691" s="12"/>
      <c r="I1691" s="12"/>
    </row>
    <row r="1692" spans="1:9" x14ac:dyDescent="0.25">
      <c r="A1692" s="2"/>
      <c r="B1692" s="12"/>
      <c r="C1692" s="12"/>
      <c r="D1692" s="12"/>
      <c r="F1692" s="2"/>
      <c r="G1692" s="12"/>
      <c r="H1692" s="12"/>
      <c r="I1692" s="12"/>
    </row>
    <row r="1693" spans="1:9" x14ac:dyDescent="0.25">
      <c r="A1693" s="2"/>
      <c r="B1693" s="12"/>
      <c r="C1693" s="12"/>
      <c r="D1693" s="12"/>
      <c r="F1693" s="2"/>
      <c r="G1693" s="12"/>
      <c r="H1693" s="12"/>
      <c r="I1693" s="12"/>
    </row>
    <row r="1694" spans="1:9" x14ac:dyDescent="0.25">
      <c r="A1694" s="2"/>
      <c r="B1694" s="12"/>
      <c r="C1694" s="12"/>
      <c r="D1694" s="12"/>
      <c r="F1694" s="2"/>
      <c r="G1694" s="12"/>
      <c r="H1694" s="12"/>
      <c r="I1694" s="12"/>
    </row>
    <row r="1695" spans="1:9" x14ac:dyDescent="0.25">
      <c r="A1695" s="2"/>
      <c r="B1695" s="12"/>
      <c r="C1695" s="12"/>
      <c r="D1695" s="12"/>
      <c r="F1695" s="2"/>
      <c r="G1695" s="12"/>
      <c r="H1695" s="12"/>
      <c r="I1695" s="12"/>
    </row>
    <row r="1696" spans="1:9" x14ac:dyDescent="0.25">
      <c r="A1696" s="2"/>
      <c r="B1696" s="12"/>
      <c r="C1696" s="12"/>
      <c r="D1696" s="12"/>
      <c r="F1696" s="2"/>
      <c r="G1696" s="12"/>
      <c r="H1696" s="12"/>
      <c r="I1696" s="12"/>
    </row>
    <row r="1697" spans="1:9" x14ac:dyDescent="0.25">
      <c r="A1697" s="2"/>
      <c r="B1697" s="12"/>
      <c r="C1697" s="12"/>
      <c r="D1697" s="12"/>
      <c r="F1697" s="2"/>
      <c r="G1697" s="12"/>
      <c r="H1697" s="12"/>
      <c r="I1697" s="12"/>
    </row>
    <row r="1698" spans="1:9" x14ac:dyDescent="0.25">
      <c r="A1698" s="2"/>
      <c r="B1698" s="12"/>
      <c r="C1698" s="12"/>
      <c r="D1698" s="12"/>
      <c r="F1698" s="2"/>
      <c r="G1698" s="12"/>
      <c r="H1698" s="12"/>
      <c r="I1698" s="12"/>
    </row>
    <row r="1699" spans="1:9" x14ac:dyDescent="0.25">
      <c r="A1699" s="2"/>
      <c r="B1699" s="12"/>
      <c r="C1699" s="12"/>
      <c r="D1699" s="12"/>
      <c r="F1699" s="2"/>
      <c r="G1699" s="12"/>
      <c r="H1699" s="12"/>
      <c r="I1699" s="12"/>
    </row>
    <row r="1700" spans="1:9" x14ac:dyDescent="0.25">
      <c r="A1700" s="2"/>
      <c r="B1700" s="12"/>
      <c r="C1700" s="12"/>
      <c r="D1700" s="12"/>
      <c r="F1700" s="2"/>
      <c r="G1700" s="12"/>
      <c r="H1700" s="12"/>
      <c r="I1700" s="12"/>
    </row>
    <row r="1701" spans="1:9" x14ac:dyDescent="0.25">
      <c r="A1701" s="2"/>
      <c r="B1701" s="12"/>
      <c r="C1701" s="12"/>
      <c r="D1701" s="12"/>
      <c r="F1701" s="2"/>
      <c r="G1701" s="12"/>
      <c r="H1701" s="12"/>
      <c r="I1701" s="12"/>
    </row>
    <row r="1702" spans="1:9" x14ac:dyDescent="0.25">
      <c r="A1702" s="2"/>
      <c r="B1702" s="12"/>
      <c r="C1702" s="12"/>
      <c r="D1702" s="12"/>
      <c r="F1702" s="2"/>
      <c r="G1702" s="12"/>
      <c r="H1702" s="12"/>
      <c r="I1702" s="12"/>
    </row>
    <row r="1703" spans="1:9" x14ac:dyDescent="0.25">
      <c r="A1703" s="2"/>
      <c r="B1703" s="12"/>
      <c r="C1703" s="12"/>
      <c r="D1703" s="12"/>
      <c r="F1703" s="2"/>
      <c r="G1703" s="12"/>
      <c r="H1703" s="12"/>
      <c r="I1703" s="12"/>
    </row>
    <row r="1704" spans="1:9" x14ac:dyDescent="0.25">
      <c r="A1704" s="2"/>
      <c r="B1704" s="12"/>
      <c r="C1704" s="12"/>
      <c r="D1704" s="12"/>
      <c r="F1704" s="2"/>
      <c r="G1704" s="12"/>
      <c r="H1704" s="12"/>
      <c r="I1704" s="12"/>
    </row>
    <row r="1705" spans="1:9" x14ac:dyDescent="0.25">
      <c r="A1705" s="2"/>
      <c r="B1705" s="12"/>
      <c r="C1705" s="12"/>
      <c r="D1705" s="12"/>
      <c r="F1705" s="2"/>
      <c r="G1705" s="12"/>
      <c r="H1705" s="12"/>
      <c r="I1705" s="12"/>
    </row>
    <row r="1706" spans="1:9" x14ac:dyDescent="0.25">
      <c r="A1706" s="2"/>
      <c r="B1706" s="12"/>
      <c r="C1706" s="12"/>
      <c r="D1706" s="12"/>
      <c r="F1706" s="2"/>
      <c r="G1706" s="12"/>
      <c r="H1706" s="12"/>
      <c r="I1706" s="12"/>
    </row>
    <row r="1707" spans="1:9" x14ac:dyDescent="0.25">
      <c r="A1707" s="2"/>
      <c r="B1707" s="12"/>
      <c r="C1707" s="12"/>
      <c r="D1707" s="12"/>
      <c r="F1707" s="2"/>
      <c r="G1707" s="12"/>
      <c r="H1707" s="12"/>
      <c r="I1707" s="12"/>
    </row>
    <row r="1708" spans="1:9" x14ac:dyDescent="0.25">
      <c r="A1708" s="2"/>
      <c r="B1708" s="12"/>
      <c r="C1708" s="12"/>
      <c r="D1708" s="12"/>
      <c r="F1708" s="2"/>
      <c r="G1708" s="12"/>
      <c r="H1708" s="12"/>
      <c r="I1708" s="12"/>
    </row>
    <row r="1709" spans="1:9" x14ac:dyDescent="0.25">
      <c r="A1709" s="2"/>
      <c r="B1709" s="12"/>
      <c r="C1709" s="12"/>
      <c r="D1709" s="12"/>
      <c r="F1709" s="2"/>
      <c r="G1709" s="12"/>
      <c r="H1709" s="12"/>
      <c r="I1709" s="12"/>
    </row>
    <row r="1710" spans="1:9" x14ac:dyDescent="0.25">
      <c r="A1710" s="2"/>
      <c r="B1710" s="12"/>
      <c r="C1710" s="12"/>
      <c r="D1710" s="12"/>
      <c r="F1710" s="2"/>
      <c r="G1710" s="12"/>
      <c r="H1710" s="12"/>
      <c r="I1710" s="12"/>
    </row>
    <row r="1711" spans="1:9" x14ac:dyDescent="0.25">
      <c r="A1711" s="2"/>
      <c r="B1711" s="12"/>
      <c r="C1711" s="12"/>
      <c r="D1711" s="12"/>
      <c r="F1711" s="2"/>
      <c r="G1711" s="12"/>
      <c r="H1711" s="12"/>
      <c r="I1711" s="12"/>
    </row>
    <row r="1712" spans="1:9" x14ac:dyDescent="0.25">
      <c r="A1712" s="2"/>
      <c r="B1712" s="12"/>
      <c r="C1712" s="12"/>
      <c r="D1712" s="12"/>
      <c r="F1712" s="2"/>
      <c r="G1712" s="12"/>
      <c r="H1712" s="12"/>
      <c r="I1712" s="12"/>
    </row>
    <row r="1713" spans="1:9" x14ac:dyDescent="0.25">
      <c r="A1713" s="2"/>
      <c r="B1713" s="12"/>
      <c r="C1713" s="12"/>
      <c r="D1713" s="12"/>
      <c r="F1713" s="2"/>
      <c r="G1713" s="12"/>
      <c r="H1713" s="12"/>
      <c r="I1713" s="12"/>
    </row>
    <row r="1714" spans="1:9" x14ac:dyDescent="0.25">
      <c r="A1714" s="2"/>
      <c r="B1714" s="12"/>
      <c r="C1714" s="12"/>
      <c r="D1714" s="12"/>
      <c r="F1714" s="2"/>
      <c r="G1714" s="12"/>
      <c r="H1714" s="12"/>
      <c r="I1714" s="12"/>
    </row>
    <row r="1715" spans="1:9" x14ac:dyDescent="0.25">
      <c r="A1715" s="2"/>
      <c r="B1715" s="12"/>
      <c r="C1715" s="12"/>
      <c r="D1715" s="12"/>
      <c r="F1715" s="2"/>
      <c r="G1715" s="12"/>
      <c r="H1715" s="12"/>
      <c r="I1715" s="12"/>
    </row>
    <row r="1716" spans="1:9" x14ac:dyDescent="0.25">
      <c r="A1716" s="2"/>
      <c r="B1716" s="12"/>
      <c r="C1716" s="12"/>
      <c r="D1716" s="12"/>
      <c r="F1716" s="2"/>
      <c r="G1716" s="12"/>
      <c r="H1716" s="12"/>
      <c r="I1716" s="12"/>
    </row>
    <row r="1717" spans="1:9" x14ac:dyDescent="0.25">
      <c r="A1717" s="2"/>
      <c r="B1717" s="12"/>
      <c r="C1717" s="12"/>
      <c r="D1717" s="12"/>
      <c r="F1717" s="2"/>
      <c r="G1717" s="12"/>
      <c r="H1717" s="12"/>
      <c r="I1717" s="12"/>
    </row>
    <row r="1718" spans="1:9" x14ac:dyDescent="0.25">
      <c r="A1718" s="2"/>
      <c r="B1718" s="12"/>
      <c r="C1718" s="12"/>
      <c r="D1718" s="12"/>
      <c r="F1718" s="2"/>
      <c r="G1718" s="12"/>
      <c r="H1718" s="12"/>
      <c r="I1718" s="12"/>
    </row>
    <row r="1719" spans="1:9" x14ac:dyDescent="0.25">
      <c r="A1719" s="2"/>
      <c r="B1719" s="12"/>
      <c r="C1719" s="12"/>
      <c r="D1719" s="12"/>
      <c r="F1719" s="2"/>
      <c r="G1719" s="12"/>
      <c r="H1719" s="12"/>
      <c r="I1719" s="12"/>
    </row>
    <row r="1720" spans="1:9" x14ac:dyDescent="0.25">
      <c r="A1720" s="2"/>
      <c r="B1720" s="12"/>
      <c r="C1720" s="12"/>
      <c r="D1720" s="12"/>
      <c r="F1720" s="2"/>
      <c r="G1720" s="12"/>
      <c r="H1720" s="12"/>
      <c r="I1720" s="12"/>
    </row>
    <row r="1721" spans="1:9" x14ac:dyDescent="0.25">
      <c r="A1721" s="2"/>
      <c r="B1721" s="12"/>
      <c r="C1721" s="12"/>
      <c r="D1721" s="12"/>
      <c r="F1721" s="2"/>
      <c r="G1721" s="12"/>
      <c r="H1721" s="12"/>
      <c r="I1721" s="12"/>
    </row>
    <row r="1722" spans="1:9" x14ac:dyDescent="0.25">
      <c r="A1722" s="2"/>
      <c r="B1722" s="12"/>
      <c r="C1722" s="12"/>
      <c r="D1722" s="12"/>
      <c r="F1722" s="2"/>
      <c r="G1722" s="12"/>
      <c r="H1722" s="12"/>
      <c r="I1722" s="12"/>
    </row>
    <row r="1723" spans="1:9" x14ac:dyDescent="0.25">
      <c r="A1723" s="2"/>
      <c r="B1723" s="12"/>
      <c r="C1723" s="12"/>
      <c r="D1723" s="12"/>
      <c r="F1723" s="2"/>
      <c r="G1723" s="12"/>
      <c r="H1723" s="12"/>
      <c r="I1723" s="12"/>
    </row>
    <row r="1724" spans="1:9" x14ac:dyDescent="0.25">
      <c r="A1724" s="2"/>
      <c r="B1724" s="12"/>
      <c r="C1724" s="12"/>
      <c r="D1724" s="12"/>
      <c r="F1724" s="2"/>
      <c r="G1724" s="12"/>
      <c r="H1724" s="12"/>
      <c r="I1724" s="12"/>
    </row>
    <row r="1725" spans="1:9" x14ac:dyDescent="0.25">
      <c r="A1725" s="2"/>
      <c r="B1725" s="12"/>
      <c r="C1725" s="12"/>
      <c r="D1725" s="12"/>
      <c r="F1725" s="2"/>
      <c r="G1725" s="12"/>
      <c r="H1725" s="12"/>
      <c r="I1725" s="12"/>
    </row>
    <row r="1726" spans="1:9" x14ac:dyDescent="0.25">
      <c r="A1726" s="2"/>
      <c r="B1726" s="12"/>
      <c r="C1726" s="12"/>
      <c r="D1726" s="12"/>
      <c r="F1726" s="2"/>
      <c r="G1726" s="12"/>
      <c r="H1726" s="12"/>
      <c r="I1726" s="12"/>
    </row>
    <row r="1727" spans="1:9" x14ac:dyDescent="0.25">
      <c r="A1727" s="2"/>
      <c r="B1727" s="12"/>
      <c r="C1727" s="12"/>
      <c r="D1727" s="12"/>
      <c r="F1727" s="2"/>
      <c r="G1727" s="12"/>
      <c r="H1727" s="12"/>
      <c r="I1727" s="12"/>
    </row>
    <row r="1728" spans="1:9" x14ac:dyDescent="0.25">
      <c r="A1728" s="2"/>
      <c r="B1728" s="12"/>
      <c r="C1728" s="12"/>
      <c r="D1728" s="12"/>
      <c r="F1728" s="2"/>
      <c r="G1728" s="12"/>
      <c r="H1728" s="12"/>
      <c r="I1728" s="12"/>
    </row>
    <row r="1729" spans="1:9" x14ac:dyDescent="0.25">
      <c r="A1729" s="2"/>
      <c r="B1729" s="12"/>
      <c r="C1729" s="12"/>
      <c r="D1729" s="12"/>
      <c r="F1729" s="2"/>
      <c r="G1729" s="12"/>
      <c r="H1729" s="12"/>
      <c r="I1729" s="12"/>
    </row>
    <row r="1730" spans="1:9" x14ac:dyDescent="0.25">
      <c r="A1730" s="2"/>
      <c r="B1730" s="12"/>
      <c r="C1730" s="12"/>
      <c r="D1730" s="12"/>
      <c r="F1730" s="2"/>
      <c r="G1730" s="12"/>
      <c r="H1730" s="12"/>
      <c r="I1730" s="12"/>
    </row>
    <row r="1731" spans="1:9" x14ac:dyDescent="0.25">
      <c r="A1731" s="2"/>
      <c r="B1731" s="12"/>
      <c r="C1731" s="12"/>
      <c r="D1731" s="12"/>
      <c r="F1731" s="2"/>
      <c r="G1731" s="12"/>
      <c r="H1731" s="12"/>
      <c r="I1731" s="12"/>
    </row>
    <row r="1732" spans="1:9" x14ac:dyDescent="0.25">
      <c r="A1732" s="2"/>
      <c r="B1732" s="12"/>
      <c r="C1732" s="12"/>
      <c r="D1732" s="12"/>
      <c r="F1732" s="2"/>
      <c r="G1732" s="12"/>
      <c r="H1732" s="12"/>
      <c r="I1732" s="12"/>
    </row>
    <row r="1733" spans="1:9" x14ac:dyDescent="0.25">
      <c r="A1733" s="2"/>
      <c r="B1733" s="12"/>
      <c r="C1733" s="12"/>
      <c r="D1733" s="12"/>
      <c r="F1733" s="2"/>
      <c r="G1733" s="12"/>
      <c r="H1733" s="12"/>
      <c r="I1733" s="12"/>
    </row>
    <row r="1734" spans="1:9" x14ac:dyDescent="0.25">
      <c r="A1734" s="2"/>
      <c r="B1734" s="12"/>
      <c r="C1734" s="12"/>
      <c r="D1734" s="12"/>
      <c r="F1734" s="2"/>
      <c r="G1734" s="12"/>
      <c r="H1734" s="12"/>
      <c r="I1734" s="12"/>
    </row>
    <row r="1735" spans="1:9" x14ac:dyDescent="0.25">
      <c r="A1735" s="2"/>
      <c r="B1735" s="12"/>
      <c r="C1735" s="12"/>
      <c r="D1735" s="12"/>
      <c r="F1735" s="2"/>
      <c r="G1735" s="12"/>
      <c r="H1735" s="12"/>
      <c r="I1735" s="12"/>
    </row>
    <row r="1736" spans="1:9" x14ac:dyDescent="0.25">
      <c r="A1736" s="2"/>
      <c r="B1736" s="12"/>
      <c r="C1736" s="12"/>
      <c r="D1736" s="12"/>
      <c r="F1736" s="2"/>
      <c r="G1736" s="12"/>
      <c r="H1736" s="12"/>
      <c r="I1736" s="12"/>
    </row>
    <row r="1737" spans="1:9" x14ac:dyDescent="0.25">
      <c r="A1737" s="2"/>
      <c r="B1737" s="12"/>
      <c r="C1737" s="12"/>
      <c r="D1737" s="12"/>
      <c r="F1737" s="2"/>
      <c r="G1737" s="12"/>
      <c r="H1737" s="12"/>
      <c r="I1737" s="12"/>
    </row>
    <row r="1738" spans="1:9" x14ac:dyDescent="0.25">
      <c r="A1738" s="2"/>
      <c r="B1738" s="12"/>
      <c r="C1738" s="12"/>
      <c r="D1738" s="12"/>
      <c r="F1738" s="2"/>
      <c r="G1738" s="12"/>
      <c r="H1738" s="12"/>
      <c r="I1738" s="12"/>
    </row>
    <row r="1739" spans="1:9" x14ac:dyDescent="0.25">
      <c r="A1739" s="2"/>
      <c r="B1739" s="12"/>
      <c r="C1739" s="12"/>
      <c r="D1739" s="12"/>
      <c r="F1739" s="2"/>
      <c r="G1739" s="12"/>
      <c r="H1739" s="12"/>
      <c r="I1739" s="12"/>
    </row>
    <row r="1740" spans="1:9" x14ac:dyDescent="0.25">
      <c r="A1740" s="2"/>
      <c r="B1740" s="12"/>
      <c r="C1740" s="12"/>
      <c r="D1740" s="12"/>
      <c r="F1740" s="2"/>
      <c r="G1740" s="12"/>
      <c r="H1740" s="12"/>
      <c r="I1740" s="12"/>
    </row>
    <row r="1741" spans="1:9" x14ac:dyDescent="0.25">
      <c r="A1741" s="2"/>
      <c r="B1741" s="12"/>
      <c r="C1741" s="12"/>
      <c r="D1741" s="12"/>
      <c r="F1741" s="2"/>
      <c r="G1741" s="12"/>
      <c r="H1741" s="12"/>
      <c r="I1741" s="12"/>
    </row>
    <row r="1742" spans="1:9" x14ac:dyDescent="0.25">
      <c r="A1742" s="2"/>
      <c r="B1742" s="12"/>
      <c r="C1742" s="12"/>
      <c r="D1742" s="12"/>
      <c r="F1742" s="2"/>
      <c r="G1742" s="12"/>
      <c r="H1742" s="12"/>
      <c r="I1742" s="12"/>
    </row>
    <row r="1743" spans="1:9" x14ac:dyDescent="0.25">
      <c r="A1743" s="2"/>
      <c r="B1743" s="12"/>
      <c r="C1743" s="12"/>
      <c r="D1743" s="12"/>
      <c r="F1743" s="2"/>
      <c r="G1743" s="12"/>
      <c r="H1743" s="12"/>
      <c r="I1743" s="12"/>
    </row>
    <row r="1744" spans="1:9" x14ac:dyDescent="0.25">
      <c r="A1744" s="2"/>
      <c r="B1744" s="12"/>
      <c r="C1744" s="12"/>
      <c r="D1744" s="12"/>
      <c r="F1744" s="2"/>
      <c r="G1744" s="12"/>
      <c r="H1744" s="12"/>
      <c r="I1744" s="12"/>
    </row>
    <row r="1745" spans="1:9" x14ac:dyDescent="0.25">
      <c r="A1745" s="2"/>
      <c r="B1745" s="12"/>
      <c r="C1745" s="12"/>
      <c r="D1745" s="12"/>
      <c r="F1745" s="2"/>
      <c r="G1745" s="12"/>
      <c r="H1745" s="12"/>
      <c r="I1745" s="12"/>
    </row>
    <row r="1746" spans="1:9" x14ac:dyDescent="0.25">
      <c r="A1746" s="2"/>
      <c r="B1746" s="12"/>
      <c r="C1746" s="12"/>
      <c r="D1746" s="12"/>
      <c r="F1746" s="2"/>
      <c r="G1746" s="12"/>
      <c r="H1746" s="12"/>
      <c r="I1746" s="12"/>
    </row>
    <row r="1747" spans="1:9" x14ac:dyDescent="0.25">
      <c r="A1747" s="2"/>
      <c r="B1747" s="12"/>
      <c r="C1747" s="12"/>
      <c r="D1747" s="12"/>
      <c r="F1747" s="2"/>
      <c r="G1747" s="12"/>
      <c r="H1747" s="12"/>
      <c r="I1747" s="12"/>
    </row>
    <row r="1748" spans="1:9" x14ac:dyDescent="0.25">
      <c r="A1748" s="2"/>
      <c r="B1748" s="12"/>
      <c r="C1748" s="12"/>
      <c r="D1748" s="12"/>
      <c r="F1748" s="2"/>
      <c r="G1748" s="12"/>
      <c r="H1748" s="12"/>
      <c r="I1748" s="12"/>
    </row>
    <row r="1749" spans="1:9" x14ac:dyDescent="0.25">
      <c r="A1749" s="2"/>
      <c r="B1749" s="12"/>
      <c r="C1749" s="12"/>
      <c r="D1749" s="12"/>
      <c r="F1749" s="2"/>
      <c r="G1749" s="12"/>
      <c r="H1749" s="12"/>
      <c r="I1749" s="12"/>
    </row>
    <row r="1750" spans="1:9" x14ac:dyDescent="0.25">
      <c r="A1750" s="2"/>
      <c r="B1750" s="12"/>
      <c r="C1750" s="12"/>
      <c r="D1750" s="12"/>
      <c r="F1750" s="2"/>
      <c r="G1750" s="12"/>
      <c r="H1750" s="12"/>
      <c r="I1750" s="12"/>
    </row>
    <row r="1751" spans="1:9" x14ac:dyDescent="0.25">
      <c r="A1751" s="2"/>
      <c r="B1751" s="12"/>
      <c r="C1751" s="12"/>
      <c r="D1751" s="12"/>
      <c r="F1751" s="2"/>
      <c r="G1751" s="12"/>
      <c r="H1751" s="12"/>
      <c r="I1751" s="12"/>
    </row>
    <row r="1752" spans="1:9" x14ac:dyDescent="0.25">
      <c r="A1752" s="2"/>
      <c r="B1752" s="12"/>
      <c r="C1752" s="12"/>
      <c r="D1752" s="12"/>
      <c r="F1752" s="2"/>
      <c r="G1752" s="12"/>
      <c r="H1752" s="12"/>
      <c r="I1752" s="12"/>
    </row>
    <row r="1753" spans="1:9" x14ac:dyDescent="0.25">
      <c r="A1753" s="2"/>
      <c r="B1753" s="12"/>
      <c r="C1753" s="12"/>
      <c r="D1753" s="12"/>
      <c r="F1753" s="2"/>
      <c r="G1753" s="12"/>
      <c r="H1753" s="12"/>
      <c r="I1753" s="12"/>
    </row>
    <row r="1754" spans="1:9" x14ac:dyDescent="0.25">
      <c r="A1754" s="2"/>
      <c r="B1754" s="12"/>
      <c r="C1754" s="12"/>
      <c r="D1754" s="12"/>
      <c r="F1754" s="2"/>
      <c r="G1754" s="12"/>
      <c r="H1754" s="12"/>
      <c r="I1754" s="12"/>
    </row>
    <row r="1755" spans="1:9" x14ac:dyDescent="0.25">
      <c r="A1755" s="2"/>
      <c r="B1755" s="12"/>
      <c r="C1755" s="12"/>
      <c r="D1755" s="12"/>
      <c r="F1755" s="2"/>
      <c r="G1755" s="12"/>
      <c r="H1755" s="12"/>
      <c r="I1755" s="12"/>
    </row>
    <row r="1756" spans="1:9" x14ac:dyDescent="0.25">
      <c r="A1756" s="2"/>
      <c r="B1756" s="12"/>
      <c r="C1756" s="12"/>
      <c r="D1756" s="12"/>
      <c r="F1756" s="2"/>
      <c r="G1756" s="12"/>
      <c r="H1756" s="12"/>
      <c r="I1756" s="12"/>
    </row>
    <row r="1757" spans="1:9" x14ac:dyDescent="0.25">
      <c r="A1757" s="2"/>
      <c r="B1757" s="12"/>
      <c r="C1757" s="12"/>
      <c r="D1757" s="12"/>
      <c r="F1757" s="2"/>
      <c r="G1757" s="12"/>
      <c r="H1757" s="12"/>
      <c r="I1757" s="12"/>
    </row>
    <row r="1758" spans="1:9" x14ac:dyDescent="0.25">
      <c r="A1758" s="2"/>
      <c r="B1758" s="12"/>
      <c r="C1758" s="12"/>
      <c r="D1758" s="12"/>
      <c r="F1758" s="2"/>
      <c r="G1758" s="12"/>
      <c r="H1758" s="12"/>
      <c r="I1758" s="12"/>
    </row>
    <row r="1759" spans="1:9" x14ac:dyDescent="0.25">
      <c r="A1759" s="2"/>
      <c r="B1759" s="12"/>
      <c r="C1759" s="12"/>
      <c r="D1759" s="12"/>
      <c r="F1759" s="2"/>
      <c r="G1759" s="12"/>
      <c r="H1759" s="12"/>
      <c r="I1759" s="12"/>
    </row>
    <row r="1760" spans="1:9" x14ac:dyDescent="0.25">
      <c r="A1760" s="2"/>
      <c r="B1760" s="12"/>
      <c r="C1760" s="12"/>
      <c r="D1760" s="12"/>
      <c r="F1760" s="2"/>
      <c r="G1760" s="12"/>
      <c r="H1760" s="12"/>
      <c r="I1760" s="12"/>
    </row>
    <row r="1761" spans="1:9" x14ac:dyDescent="0.25">
      <c r="A1761" s="2"/>
      <c r="B1761" s="12"/>
      <c r="C1761" s="12"/>
      <c r="D1761" s="12"/>
      <c r="F1761" s="2"/>
      <c r="G1761" s="12"/>
      <c r="H1761" s="12"/>
      <c r="I1761" s="12"/>
    </row>
    <row r="1762" spans="1:9" x14ac:dyDescent="0.25">
      <c r="A1762" s="2"/>
      <c r="B1762" s="12"/>
      <c r="C1762" s="12"/>
      <c r="D1762" s="12"/>
      <c r="F1762" s="2"/>
      <c r="G1762" s="12"/>
      <c r="H1762" s="12"/>
      <c r="I1762" s="12"/>
    </row>
    <row r="1763" spans="1:9" x14ac:dyDescent="0.25">
      <c r="A1763" s="2"/>
      <c r="B1763" s="12"/>
      <c r="C1763" s="12"/>
      <c r="D1763" s="12"/>
      <c r="F1763" s="2"/>
      <c r="G1763" s="12"/>
      <c r="H1763" s="12"/>
      <c r="I1763" s="12"/>
    </row>
    <row r="1764" spans="1:9" x14ac:dyDescent="0.25">
      <c r="A1764" s="2"/>
      <c r="B1764" s="12"/>
      <c r="C1764" s="12"/>
      <c r="D1764" s="12"/>
      <c r="F1764" s="2"/>
      <c r="G1764" s="12"/>
      <c r="H1764" s="12"/>
      <c r="I1764" s="12"/>
    </row>
    <row r="1765" spans="1:9" x14ac:dyDescent="0.25">
      <c r="A1765" s="2"/>
      <c r="B1765" s="12"/>
      <c r="C1765" s="12"/>
      <c r="D1765" s="12"/>
      <c r="F1765" s="2"/>
      <c r="G1765" s="12"/>
      <c r="H1765" s="12"/>
      <c r="I1765" s="12"/>
    </row>
    <row r="1766" spans="1:9" x14ac:dyDescent="0.25">
      <c r="A1766" s="2"/>
      <c r="B1766" s="12"/>
      <c r="C1766" s="12"/>
      <c r="D1766" s="12"/>
      <c r="F1766" s="2"/>
      <c r="G1766" s="12"/>
      <c r="H1766" s="12"/>
      <c r="I1766" s="12"/>
    </row>
    <row r="1767" spans="1:9" x14ac:dyDescent="0.25">
      <c r="A1767" s="2"/>
      <c r="B1767" s="12"/>
      <c r="C1767" s="12"/>
      <c r="D1767" s="12"/>
      <c r="F1767" s="2"/>
      <c r="G1767" s="12"/>
      <c r="H1767" s="12"/>
      <c r="I1767" s="12"/>
    </row>
    <row r="1768" spans="1:9" x14ac:dyDescent="0.25">
      <c r="A1768" s="2"/>
      <c r="B1768" s="12"/>
      <c r="C1768" s="12"/>
      <c r="D1768" s="12"/>
      <c r="F1768" s="2"/>
      <c r="G1768" s="12"/>
      <c r="H1768" s="12"/>
      <c r="I1768" s="12"/>
    </row>
    <row r="1769" spans="1:9" x14ac:dyDescent="0.25">
      <c r="A1769" s="2"/>
      <c r="B1769" s="12"/>
      <c r="C1769" s="12"/>
      <c r="D1769" s="12"/>
      <c r="F1769" s="2"/>
      <c r="G1769" s="12"/>
      <c r="H1769" s="12"/>
      <c r="I1769" s="12"/>
    </row>
    <row r="1770" spans="1:9" x14ac:dyDescent="0.25">
      <c r="A1770" s="2"/>
      <c r="B1770" s="12"/>
      <c r="C1770" s="12"/>
      <c r="D1770" s="12"/>
      <c r="F1770" s="2"/>
      <c r="G1770" s="12"/>
      <c r="H1770" s="12"/>
      <c r="I1770" s="12"/>
    </row>
    <row r="1771" spans="1:9" x14ac:dyDescent="0.25">
      <c r="A1771" s="2"/>
      <c r="B1771" s="12"/>
      <c r="C1771" s="12"/>
      <c r="D1771" s="12"/>
      <c r="F1771" s="2"/>
      <c r="G1771" s="12"/>
      <c r="H1771" s="12"/>
      <c r="I1771" s="12"/>
    </row>
    <row r="1772" spans="1:9" x14ac:dyDescent="0.25">
      <c r="A1772" s="2"/>
      <c r="B1772" s="12"/>
      <c r="C1772" s="12"/>
      <c r="D1772" s="12"/>
      <c r="F1772" s="2"/>
      <c r="G1772" s="12"/>
      <c r="H1772" s="12"/>
      <c r="I1772" s="12"/>
    </row>
    <row r="1773" spans="1:9" x14ac:dyDescent="0.25">
      <c r="A1773" s="2"/>
      <c r="B1773" s="12"/>
      <c r="C1773" s="12"/>
      <c r="D1773" s="12"/>
      <c r="F1773" s="2"/>
      <c r="G1773" s="12"/>
      <c r="H1773" s="12"/>
      <c r="I1773" s="12"/>
    </row>
    <row r="1774" spans="1:9" x14ac:dyDescent="0.25">
      <c r="A1774" s="2"/>
      <c r="B1774" s="12"/>
      <c r="C1774" s="12"/>
      <c r="D1774" s="12"/>
      <c r="F1774" s="2"/>
      <c r="G1774" s="12"/>
      <c r="H1774" s="12"/>
      <c r="I1774" s="12"/>
    </row>
    <row r="1775" spans="1:9" x14ac:dyDescent="0.25">
      <c r="A1775" s="2"/>
      <c r="B1775" s="12"/>
      <c r="C1775" s="12"/>
      <c r="D1775" s="12"/>
      <c r="F1775" s="2"/>
      <c r="G1775" s="12"/>
      <c r="H1775" s="12"/>
      <c r="I1775" s="12"/>
    </row>
    <row r="1776" spans="1:9" x14ac:dyDescent="0.25">
      <c r="A1776" s="2"/>
      <c r="B1776" s="12"/>
      <c r="C1776" s="12"/>
      <c r="D1776" s="12"/>
      <c r="F1776" s="2"/>
      <c r="G1776" s="12"/>
      <c r="H1776" s="12"/>
      <c r="I1776" s="12"/>
    </row>
    <row r="1777" spans="1:9" x14ac:dyDescent="0.25">
      <c r="A1777" s="2"/>
      <c r="B1777" s="12"/>
      <c r="C1777" s="12"/>
      <c r="D1777" s="12"/>
      <c r="F1777" s="2"/>
      <c r="G1777" s="12"/>
      <c r="H1777" s="12"/>
      <c r="I1777" s="12"/>
    </row>
    <row r="1778" spans="1:9" x14ac:dyDescent="0.25">
      <c r="A1778" s="2"/>
      <c r="B1778" s="12"/>
      <c r="C1778" s="12"/>
      <c r="D1778" s="12"/>
      <c r="F1778" s="2"/>
      <c r="G1778" s="12"/>
      <c r="H1778" s="12"/>
      <c r="I1778" s="12"/>
    </row>
    <row r="1779" spans="1:9" x14ac:dyDescent="0.25">
      <c r="A1779" s="2"/>
      <c r="B1779" s="12"/>
      <c r="C1779" s="12"/>
      <c r="D1779" s="12"/>
      <c r="F1779" s="2"/>
      <c r="G1779" s="12"/>
      <c r="H1779" s="12"/>
      <c r="I1779" s="12"/>
    </row>
    <row r="1780" spans="1:9" x14ac:dyDescent="0.25">
      <c r="A1780" s="2"/>
      <c r="B1780" s="12"/>
      <c r="C1780" s="12"/>
      <c r="D1780" s="12"/>
      <c r="F1780" s="2"/>
      <c r="G1780" s="12"/>
      <c r="H1780" s="12"/>
      <c r="I1780" s="12"/>
    </row>
    <row r="1781" spans="1:9" x14ac:dyDescent="0.25">
      <c r="A1781" s="2"/>
      <c r="B1781" s="12"/>
      <c r="C1781" s="12"/>
      <c r="D1781" s="12"/>
      <c r="F1781" s="2"/>
      <c r="G1781" s="12"/>
      <c r="H1781" s="12"/>
      <c r="I1781" s="12"/>
    </row>
    <row r="1782" spans="1:9" x14ac:dyDescent="0.25">
      <c r="A1782" s="2"/>
      <c r="B1782" s="12"/>
      <c r="C1782" s="12"/>
      <c r="D1782" s="12"/>
      <c r="F1782" s="2"/>
      <c r="G1782" s="12"/>
      <c r="H1782" s="12"/>
      <c r="I1782" s="12"/>
    </row>
    <row r="1783" spans="1:9" x14ac:dyDescent="0.25">
      <c r="A1783" s="2"/>
      <c r="B1783" s="12"/>
      <c r="C1783" s="12"/>
      <c r="D1783" s="12"/>
      <c r="F1783" s="2"/>
      <c r="G1783" s="12"/>
      <c r="H1783" s="12"/>
      <c r="I1783" s="12"/>
    </row>
    <row r="1784" spans="1:9" x14ac:dyDescent="0.25">
      <c r="A1784" s="2"/>
      <c r="B1784" s="12"/>
      <c r="C1784" s="12"/>
      <c r="D1784" s="12"/>
      <c r="F1784" s="2"/>
      <c r="G1784" s="12"/>
      <c r="H1784" s="12"/>
      <c r="I1784" s="12"/>
    </row>
    <row r="1785" spans="1:9" x14ac:dyDescent="0.25">
      <c r="A1785" s="2"/>
      <c r="B1785" s="12"/>
      <c r="C1785" s="12"/>
      <c r="D1785" s="12"/>
      <c r="F1785" s="2"/>
      <c r="G1785" s="12"/>
      <c r="H1785" s="12"/>
      <c r="I1785" s="12"/>
    </row>
    <row r="1786" spans="1:9" x14ac:dyDescent="0.25">
      <c r="A1786" s="2"/>
      <c r="B1786" s="12"/>
      <c r="C1786" s="12"/>
      <c r="D1786" s="12"/>
      <c r="F1786" s="2"/>
      <c r="G1786" s="12"/>
      <c r="H1786" s="12"/>
      <c r="I1786" s="12"/>
    </row>
    <row r="1787" spans="1:9" x14ac:dyDescent="0.25">
      <c r="A1787" s="2"/>
      <c r="B1787" s="12"/>
      <c r="C1787" s="12"/>
      <c r="D1787" s="12"/>
      <c r="F1787" s="2"/>
      <c r="G1787" s="12"/>
      <c r="H1787" s="12"/>
      <c r="I1787" s="12"/>
    </row>
    <row r="1788" spans="1:9" x14ac:dyDescent="0.25">
      <c r="A1788" s="2"/>
      <c r="B1788" s="12"/>
      <c r="C1788" s="12"/>
      <c r="D1788" s="12"/>
      <c r="F1788" s="2"/>
      <c r="G1788" s="12"/>
      <c r="H1788" s="12"/>
      <c r="I1788" s="12"/>
    </row>
    <row r="1789" spans="1:9" x14ac:dyDescent="0.25">
      <c r="A1789" s="2"/>
      <c r="B1789" s="12"/>
      <c r="C1789" s="12"/>
      <c r="D1789" s="12"/>
      <c r="F1789" s="2"/>
      <c r="G1789" s="12"/>
      <c r="H1789" s="12"/>
      <c r="I1789" s="12"/>
    </row>
    <row r="1790" spans="1:9" x14ac:dyDescent="0.25">
      <c r="A1790" s="2"/>
      <c r="B1790" s="12"/>
      <c r="C1790" s="12"/>
      <c r="D1790" s="12"/>
      <c r="F1790" s="2"/>
      <c r="G1790" s="12"/>
      <c r="H1790" s="12"/>
      <c r="I1790" s="12"/>
    </row>
    <row r="1791" spans="1:9" x14ac:dyDescent="0.25">
      <c r="A1791" s="2"/>
      <c r="B1791" s="12"/>
      <c r="C1791" s="12"/>
      <c r="D1791" s="12"/>
      <c r="F1791" s="2"/>
      <c r="G1791" s="12"/>
      <c r="H1791" s="12"/>
      <c r="I1791" s="12"/>
    </row>
    <row r="1792" spans="1:9" x14ac:dyDescent="0.25">
      <c r="A1792" s="2"/>
      <c r="B1792" s="12"/>
      <c r="C1792" s="12"/>
      <c r="D1792" s="12"/>
      <c r="F1792" s="2"/>
      <c r="G1792" s="12"/>
      <c r="H1792" s="12"/>
      <c r="I1792" s="12"/>
    </row>
    <row r="1793" spans="1:9" x14ac:dyDescent="0.25">
      <c r="A1793" s="2"/>
      <c r="B1793" s="12"/>
      <c r="C1793" s="12"/>
      <c r="D1793" s="12"/>
      <c r="F1793" s="2"/>
      <c r="G1793" s="12"/>
      <c r="H1793" s="12"/>
      <c r="I1793" s="12"/>
    </row>
    <row r="1794" spans="1:9" x14ac:dyDescent="0.25">
      <c r="A1794" s="2"/>
      <c r="B1794" s="12"/>
      <c r="C1794" s="12"/>
      <c r="D1794" s="12"/>
      <c r="F1794" s="2"/>
      <c r="G1794" s="12"/>
      <c r="H1794" s="12"/>
      <c r="I1794" s="12"/>
    </row>
    <row r="1795" spans="1:9" x14ac:dyDescent="0.25">
      <c r="A1795" s="2"/>
      <c r="B1795" s="12"/>
      <c r="C1795" s="12"/>
      <c r="D1795" s="12"/>
      <c r="F1795" s="2"/>
      <c r="G1795" s="12"/>
      <c r="H1795" s="12"/>
      <c r="I1795" s="12"/>
    </row>
    <row r="1796" spans="1:9" x14ac:dyDescent="0.25">
      <c r="A1796" s="2"/>
      <c r="B1796" s="12"/>
      <c r="C1796" s="12"/>
      <c r="D1796" s="12"/>
      <c r="F1796" s="2"/>
      <c r="G1796" s="12"/>
      <c r="H1796" s="12"/>
      <c r="I1796" s="12"/>
    </row>
    <row r="1797" spans="1:9" x14ac:dyDescent="0.25">
      <c r="A1797" s="2"/>
      <c r="B1797" s="12"/>
      <c r="C1797" s="12"/>
      <c r="D1797" s="12"/>
      <c r="F1797" s="2"/>
      <c r="G1797" s="12"/>
      <c r="H1797" s="12"/>
      <c r="I1797" s="12"/>
    </row>
    <row r="1798" spans="1:9" x14ac:dyDescent="0.25">
      <c r="A1798" s="2"/>
      <c r="B1798" s="12"/>
      <c r="C1798" s="12"/>
      <c r="D1798" s="12"/>
      <c r="F1798" s="2"/>
      <c r="G1798" s="12"/>
      <c r="H1798" s="12"/>
      <c r="I1798" s="12"/>
    </row>
    <row r="1799" spans="1:9" x14ac:dyDescent="0.25">
      <c r="A1799" s="2"/>
      <c r="B1799" s="12"/>
      <c r="C1799" s="12"/>
      <c r="D1799" s="12"/>
      <c r="F1799" s="2"/>
      <c r="G1799" s="12"/>
      <c r="H1799" s="12"/>
      <c r="I1799" s="12"/>
    </row>
    <row r="1800" spans="1:9" x14ac:dyDescent="0.25">
      <c r="A1800" s="2"/>
      <c r="B1800" s="12"/>
      <c r="C1800" s="12"/>
      <c r="D1800" s="12"/>
      <c r="F1800" s="2"/>
      <c r="G1800" s="12"/>
      <c r="H1800" s="12"/>
      <c r="I1800" s="12"/>
    </row>
    <row r="1801" spans="1:9" x14ac:dyDescent="0.25">
      <c r="A1801" s="2"/>
      <c r="B1801" s="12"/>
      <c r="C1801" s="12"/>
      <c r="D1801" s="12"/>
      <c r="F1801" s="2"/>
      <c r="G1801" s="12"/>
      <c r="H1801" s="12"/>
      <c r="I1801" s="12"/>
    </row>
    <row r="1802" spans="1:9" x14ac:dyDescent="0.25">
      <c r="A1802" s="2"/>
      <c r="B1802" s="12"/>
      <c r="C1802" s="12"/>
      <c r="D1802" s="12"/>
      <c r="F1802" s="2"/>
      <c r="G1802" s="12"/>
      <c r="H1802" s="12"/>
      <c r="I1802" s="12"/>
    </row>
    <row r="1803" spans="1:9" x14ac:dyDescent="0.25">
      <c r="A1803" s="2"/>
      <c r="B1803" s="12"/>
      <c r="C1803" s="12"/>
      <c r="D1803" s="12"/>
      <c r="F1803" s="2"/>
      <c r="G1803" s="12"/>
      <c r="H1803" s="12"/>
      <c r="I1803" s="12"/>
    </row>
    <row r="1804" spans="1:9" x14ac:dyDescent="0.25">
      <c r="A1804" s="2"/>
      <c r="B1804" s="12"/>
      <c r="C1804" s="12"/>
      <c r="D1804" s="12"/>
      <c r="F1804" s="2"/>
      <c r="G1804" s="12"/>
      <c r="H1804" s="12"/>
      <c r="I1804" s="12"/>
    </row>
    <row r="1805" spans="1:9" x14ac:dyDescent="0.25">
      <c r="A1805" s="2"/>
      <c r="B1805" s="12"/>
      <c r="C1805" s="12"/>
      <c r="D1805" s="12"/>
      <c r="F1805" s="2"/>
      <c r="G1805" s="12"/>
      <c r="H1805" s="12"/>
      <c r="I1805" s="12"/>
    </row>
    <row r="1806" spans="1:9" x14ac:dyDescent="0.25">
      <c r="A1806" s="2"/>
      <c r="B1806" s="12"/>
      <c r="C1806" s="12"/>
      <c r="D1806" s="12"/>
      <c r="F1806" s="2"/>
      <c r="G1806" s="12"/>
      <c r="H1806" s="12"/>
      <c r="I1806" s="12"/>
    </row>
    <row r="1807" spans="1:9" x14ac:dyDescent="0.25">
      <c r="A1807" s="2"/>
      <c r="B1807" s="12"/>
      <c r="C1807" s="12"/>
      <c r="D1807" s="12"/>
      <c r="F1807" s="2"/>
      <c r="G1807" s="12"/>
      <c r="H1807" s="12"/>
      <c r="I1807" s="12"/>
    </row>
    <row r="1808" spans="1:9" x14ac:dyDescent="0.25">
      <c r="A1808" s="2"/>
      <c r="B1808" s="12"/>
      <c r="C1808" s="12"/>
      <c r="D1808" s="12"/>
      <c r="F1808" s="2"/>
      <c r="G1808" s="12"/>
      <c r="H1808" s="12"/>
      <c r="I1808" s="12"/>
    </row>
    <row r="1809" spans="1:9" x14ac:dyDescent="0.25">
      <c r="A1809" s="2"/>
      <c r="B1809" s="12"/>
      <c r="C1809" s="12"/>
      <c r="D1809" s="12"/>
      <c r="F1809" s="2"/>
      <c r="G1809" s="12"/>
      <c r="H1809" s="12"/>
      <c r="I1809" s="12"/>
    </row>
    <row r="1810" spans="1:9" x14ac:dyDescent="0.25">
      <c r="A1810" s="2"/>
      <c r="B1810" s="12"/>
      <c r="C1810" s="12"/>
      <c r="D1810" s="12"/>
      <c r="F1810" s="2"/>
      <c r="G1810" s="12"/>
      <c r="H1810" s="12"/>
      <c r="I1810" s="12"/>
    </row>
    <row r="1811" spans="1:9" x14ac:dyDescent="0.25">
      <c r="A1811" s="2"/>
      <c r="B1811" s="12"/>
      <c r="C1811" s="12"/>
      <c r="D1811" s="12"/>
      <c r="F1811" s="2"/>
      <c r="G1811" s="12"/>
      <c r="H1811" s="12"/>
      <c r="I1811" s="12"/>
    </row>
    <row r="1812" spans="1:9" x14ac:dyDescent="0.25">
      <c r="A1812" s="2"/>
      <c r="B1812" s="12"/>
      <c r="C1812" s="12"/>
      <c r="D1812" s="12"/>
      <c r="F1812" s="2"/>
      <c r="G1812" s="12"/>
      <c r="H1812" s="12"/>
      <c r="I1812" s="12"/>
    </row>
    <row r="1813" spans="1:9" x14ac:dyDescent="0.25">
      <c r="A1813" s="2"/>
      <c r="B1813" s="12"/>
      <c r="C1813" s="12"/>
      <c r="D1813" s="12"/>
      <c r="F1813" s="2"/>
      <c r="G1813" s="12"/>
      <c r="H1813" s="12"/>
      <c r="I1813" s="12"/>
    </row>
    <row r="1814" spans="1:9" x14ac:dyDescent="0.25">
      <c r="A1814" s="2"/>
      <c r="B1814" s="12"/>
      <c r="C1814" s="12"/>
      <c r="D1814" s="12"/>
      <c r="F1814" s="2"/>
      <c r="G1814" s="12"/>
      <c r="H1814" s="12"/>
      <c r="I1814" s="12"/>
    </row>
    <row r="1815" spans="1:9" x14ac:dyDescent="0.25">
      <c r="A1815" s="2"/>
      <c r="B1815" s="12"/>
      <c r="C1815" s="12"/>
      <c r="D1815" s="12"/>
      <c r="F1815" s="2"/>
      <c r="G1815" s="12"/>
      <c r="H1815" s="12"/>
      <c r="I1815" s="12"/>
    </row>
    <row r="1816" spans="1:9" x14ac:dyDescent="0.25">
      <c r="A1816" s="2"/>
      <c r="B1816" s="12"/>
      <c r="C1816" s="12"/>
      <c r="D1816" s="12"/>
      <c r="F1816" s="2"/>
      <c r="G1816" s="12"/>
      <c r="H1816" s="12"/>
      <c r="I1816" s="12"/>
    </row>
    <row r="1817" spans="1:9" x14ac:dyDescent="0.25">
      <c r="A1817" s="2"/>
      <c r="B1817" s="12"/>
      <c r="C1817" s="12"/>
      <c r="D1817" s="12"/>
      <c r="F1817" s="2"/>
      <c r="G1817" s="12"/>
      <c r="H1817" s="12"/>
      <c r="I1817" s="12"/>
    </row>
    <row r="1818" spans="1:9" x14ac:dyDescent="0.25">
      <c r="A1818" s="2"/>
      <c r="B1818" s="12"/>
      <c r="C1818" s="12"/>
      <c r="D1818" s="12"/>
      <c r="F1818" s="2"/>
      <c r="G1818" s="12"/>
      <c r="H1818" s="12"/>
      <c r="I1818" s="12"/>
    </row>
    <row r="1819" spans="1:9" x14ac:dyDescent="0.25">
      <c r="A1819" s="2"/>
      <c r="B1819" s="12"/>
      <c r="C1819" s="12"/>
      <c r="D1819" s="12"/>
      <c r="F1819" s="2"/>
      <c r="G1819" s="12"/>
      <c r="H1819" s="12"/>
      <c r="I1819" s="12"/>
    </row>
    <row r="1820" spans="1:9" x14ac:dyDescent="0.25">
      <c r="A1820" s="2"/>
      <c r="B1820" s="12"/>
      <c r="C1820" s="12"/>
      <c r="D1820" s="12"/>
      <c r="F1820" s="2"/>
      <c r="G1820" s="12"/>
      <c r="H1820" s="12"/>
      <c r="I1820" s="12"/>
    </row>
    <row r="1821" spans="1:9" x14ac:dyDescent="0.25">
      <c r="A1821" s="2"/>
      <c r="B1821" s="12"/>
      <c r="C1821" s="12"/>
      <c r="D1821" s="12"/>
      <c r="F1821" s="2"/>
      <c r="G1821" s="12"/>
      <c r="H1821" s="12"/>
      <c r="I1821" s="12"/>
    </row>
    <row r="1822" spans="1:9" x14ac:dyDescent="0.25">
      <c r="A1822" s="2"/>
      <c r="B1822" s="12"/>
      <c r="C1822" s="12"/>
      <c r="D1822" s="12"/>
      <c r="F1822" s="2"/>
      <c r="G1822" s="12"/>
      <c r="H1822" s="12"/>
      <c r="I1822" s="12"/>
    </row>
    <row r="1823" spans="1:9" x14ac:dyDescent="0.25">
      <c r="A1823" s="2"/>
      <c r="B1823" s="12"/>
      <c r="C1823" s="12"/>
      <c r="D1823" s="12"/>
      <c r="F1823" s="2"/>
      <c r="G1823" s="12"/>
      <c r="H1823" s="12"/>
      <c r="I1823" s="12"/>
    </row>
    <row r="1824" spans="1:9" x14ac:dyDescent="0.25">
      <c r="A1824" s="2"/>
      <c r="B1824" s="12"/>
      <c r="C1824" s="12"/>
      <c r="D1824" s="12"/>
      <c r="F1824" s="2"/>
      <c r="G1824" s="12"/>
      <c r="H1824" s="12"/>
      <c r="I1824" s="12"/>
    </row>
    <row r="1825" spans="1:9" x14ac:dyDescent="0.25">
      <c r="A1825" s="2"/>
      <c r="B1825" s="12"/>
      <c r="C1825" s="12"/>
      <c r="D1825" s="12"/>
      <c r="F1825" s="2"/>
      <c r="G1825" s="12"/>
      <c r="H1825" s="12"/>
      <c r="I1825" s="12"/>
    </row>
    <row r="1826" spans="1:9" x14ac:dyDescent="0.25">
      <c r="A1826" s="2"/>
      <c r="B1826" s="12"/>
      <c r="C1826" s="12"/>
      <c r="D1826" s="12"/>
      <c r="F1826" s="2"/>
      <c r="G1826" s="12"/>
      <c r="H1826" s="12"/>
      <c r="I1826" s="12"/>
    </row>
    <row r="1827" spans="1:9" x14ac:dyDescent="0.25">
      <c r="A1827" s="2"/>
      <c r="B1827" s="12"/>
      <c r="C1827" s="12"/>
      <c r="D1827" s="12"/>
      <c r="F1827" s="2"/>
      <c r="G1827" s="12"/>
      <c r="H1827" s="12"/>
      <c r="I1827" s="12"/>
    </row>
    <row r="1828" spans="1:9" x14ac:dyDescent="0.25">
      <c r="A1828" s="2"/>
      <c r="B1828" s="12"/>
      <c r="C1828" s="12"/>
      <c r="D1828" s="12"/>
      <c r="F1828" s="2"/>
      <c r="G1828" s="12"/>
      <c r="H1828" s="12"/>
      <c r="I1828" s="12"/>
    </row>
    <row r="1829" spans="1:9" x14ac:dyDescent="0.25">
      <c r="A1829" s="2"/>
      <c r="B1829" s="12"/>
      <c r="C1829" s="12"/>
      <c r="D1829" s="12"/>
      <c r="F1829" s="2"/>
      <c r="G1829" s="12"/>
      <c r="H1829" s="12"/>
      <c r="I1829" s="12"/>
    </row>
    <row r="1830" spans="1:9" x14ac:dyDescent="0.25">
      <c r="A1830" s="2"/>
      <c r="B1830" s="12"/>
      <c r="C1830" s="12"/>
      <c r="D1830" s="12"/>
      <c r="F1830" s="2"/>
      <c r="G1830" s="12"/>
      <c r="H1830" s="12"/>
      <c r="I1830" s="12"/>
    </row>
    <row r="1831" spans="1:9" x14ac:dyDescent="0.25">
      <c r="A1831" s="2"/>
      <c r="B1831" s="12"/>
      <c r="C1831" s="12"/>
      <c r="D1831" s="12"/>
      <c r="F1831" s="2"/>
      <c r="G1831" s="12"/>
      <c r="H1831" s="12"/>
      <c r="I1831" s="12"/>
    </row>
    <row r="1832" spans="1:9" x14ac:dyDescent="0.25">
      <c r="A1832" s="2"/>
      <c r="B1832" s="12"/>
      <c r="C1832" s="12"/>
      <c r="D1832" s="12"/>
      <c r="F1832" s="2"/>
      <c r="G1832" s="12"/>
      <c r="H1832" s="12"/>
      <c r="I1832" s="12"/>
    </row>
    <row r="1833" spans="1:9" x14ac:dyDescent="0.25">
      <c r="A1833" s="2"/>
      <c r="B1833" s="12"/>
      <c r="C1833" s="12"/>
      <c r="D1833" s="12"/>
      <c r="F1833" s="2"/>
      <c r="G1833" s="12"/>
      <c r="H1833" s="12"/>
      <c r="I1833" s="12"/>
    </row>
    <row r="1834" spans="1:9" x14ac:dyDescent="0.25">
      <c r="A1834" s="2"/>
      <c r="B1834" s="12"/>
      <c r="C1834" s="12"/>
      <c r="D1834" s="12"/>
      <c r="F1834" s="2"/>
      <c r="G1834" s="12"/>
      <c r="H1834" s="12"/>
      <c r="I1834" s="12"/>
    </row>
    <row r="1835" spans="1:9" x14ac:dyDescent="0.25">
      <c r="A1835" s="2"/>
      <c r="B1835" s="12"/>
      <c r="C1835" s="12"/>
      <c r="D1835" s="12"/>
      <c r="F1835" s="2"/>
      <c r="G1835" s="12"/>
      <c r="H1835" s="12"/>
      <c r="I1835" s="12"/>
    </row>
    <row r="1836" spans="1:9" x14ac:dyDescent="0.25">
      <c r="A1836" s="2"/>
      <c r="B1836" s="12"/>
      <c r="C1836" s="12"/>
      <c r="D1836" s="12"/>
      <c r="F1836" s="2"/>
      <c r="G1836" s="12"/>
      <c r="H1836" s="12"/>
      <c r="I1836" s="12"/>
    </row>
    <row r="1837" spans="1:9" x14ac:dyDescent="0.25">
      <c r="A1837" s="2"/>
      <c r="B1837" s="12"/>
      <c r="C1837" s="12"/>
      <c r="D1837" s="12"/>
      <c r="F1837" s="2"/>
      <c r="G1837" s="12"/>
      <c r="H1837" s="12"/>
      <c r="I1837" s="12"/>
    </row>
    <row r="1838" spans="1:9" x14ac:dyDescent="0.25">
      <c r="A1838" s="2"/>
      <c r="B1838" s="12"/>
      <c r="C1838" s="12"/>
      <c r="D1838" s="12"/>
      <c r="F1838" s="2"/>
      <c r="G1838" s="12"/>
      <c r="H1838" s="12"/>
      <c r="I1838" s="12"/>
    </row>
    <row r="1839" spans="1:9" x14ac:dyDescent="0.25">
      <c r="A1839" s="2"/>
      <c r="B1839" s="12"/>
      <c r="C1839" s="12"/>
      <c r="D1839" s="12"/>
      <c r="F1839" s="2"/>
      <c r="G1839" s="12"/>
      <c r="H1839" s="12"/>
      <c r="I1839" s="12"/>
    </row>
    <row r="1840" spans="1:9" x14ac:dyDescent="0.25">
      <c r="A1840" s="2"/>
      <c r="B1840" s="12"/>
      <c r="C1840" s="12"/>
      <c r="D1840" s="12"/>
      <c r="F1840" s="2"/>
      <c r="G1840" s="12"/>
      <c r="H1840" s="12"/>
      <c r="I1840" s="12"/>
    </row>
    <row r="1841" spans="1:9" x14ac:dyDescent="0.25">
      <c r="A1841" s="2"/>
      <c r="B1841" s="12"/>
      <c r="C1841" s="12"/>
      <c r="D1841" s="12"/>
      <c r="F1841" s="2"/>
      <c r="G1841" s="12"/>
      <c r="H1841" s="12"/>
      <c r="I1841" s="12"/>
    </row>
    <row r="1842" spans="1:9" x14ac:dyDescent="0.25">
      <c r="A1842" s="2"/>
      <c r="B1842" s="12"/>
      <c r="C1842" s="12"/>
      <c r="D1842" s="12"/>
      <c r="F1842" s="2"/>
      <c r="G1842" s="12"/>
      <c r="H1842" s="12"/>
      <c r="I1842" s="12"/>
    </row>
    <row r="1843" spans="1:9" x14ac:dyDescent="0.25">
      <c r="A1843" s="2"/>
      <c r="B1843" s="12"/>
      <c r="C1843" s="12"/>
      <c r="D1843" s="12"/>
      <c r="F1843" s="2"/>
      <c r="G1843" s="12"/>
      <c r="H1843" s="12"/>
      <c r="I1843" s="12"/>
    </row>
    <row r="1844" spans="1:9" x14ac:dyDescent="0.25">
      <c r="A1844" s="2"/>
      <c r="B1844" s="12"/>
      <c r="C1844" s="12"/>
      <c r="D1844" s="12"/>
      <c r="F1844" s="2"/>
      <c r="G1844" s="12"/>
      <c r="H1844" s="12"/>
      <c r="I1844" s="12"/>
    </row>
    <row r="1845" spans="1:9" x14ac:dyDescent="0.25">
      <c r="A1845" s="2"/>
      <c r="B1845" s="12"/>
      <c r="C1845" s="12"/>
      <c r="D1845" s="12"/>
      <c r="F1845" s="2"/>
      <c r="G1845" s="12"/>
      <c r="H1845" s="12"/>
      <c r="I1845" s="12"/>
    </row>
    <row r="1846" spans="1:9" x14ac:dyDescent="0.25">
      <c r="A1846" s="2"/>
      <c r="B1846" s="12"/>
      <c r="C1846" s="12"/>
      <c r="D1846" s="12"/>
      <c r="F1846" s="2"/>
      <c r="G1846" s="12"/>
      <c r="H1846" s="12"/>
      <c r="I1846" s="12"/>
    </row>
    <row r="1847" spans="1:9" x14ac:dyDescent="0.25">
      <c r="A1847" s="2"/>
      <c r="B1847" s="12"/>
      <c r="C1847" s="12"/>
      <c r="D1847" s="12"/>
      <c r="F1847" s="2"/>
      <c r="G1847" s="12"/>
      <c r="H1847" s="12"/>
      <c r="I1847" s="12"/>
    </row>
    <row r="1848" spans="1:9" x14ac:dyDescent="0.25">
      <c r="A1848" s="2"/>
      <c r="B1848" s="12"/>
      <c r="C1848" s="12"/>
      <c r="D1848" s="12"/>
      <c r="F1848" s="2"/>
      <c r="G1848" s="12"/>
      <c r="H1848" s="12"/>
      <c r="I1848" s="12"/>
    </row>
    <row r="1849" spans="1:9" x14ac:dyDescent="0.25">
      <c r="A1849" s="2"/>
      <c r="B1849" s="12"/>
      <c r="C1849" s="12"/>
      <c r="D1849" s="12"/>
      <c r="F1849" s="2"/>
      <c r="G1849" s="12"/>
      <c r="H1849" s="12"/>
      <c r="I1849" s="12"/>
    </row>
    <row r="1850" spans="1:9" x14ac:dyDescent="0.25">
      <c r="A1850" s="2"/>
      <c r="B1850" s="12"/>
      <c r="C1850" s="12"/>
      <c r="D1850" s="12"/>
      <c r="F1850" s="2"/>
      <c r="G1850" s="12"/>
      <c r="H1850" s="12"/>
      <c r="I1850" s="12"/>
    </row>
    <row r="1851" spans="1:9" x14ac:dyDescent="0.25">
      <c r="A1851" s="2"/>
      <c r="B1851" s="12"/>
      <c r="C1851" s="12"/>
      <c r="D1851" s="12"/>
      <c r="F1851" s="2"/>
      <c r="G1851" s="12"/>
      <c r="H1851" s="12"/>
      <c r="I1851" s="12"/>
    </row>
    <row r="1852" spans="1:9" x14ac:dyDescent="0.25">
      <c r="A1852" s="2"/>
      <c r="B1852" s="12"/>
      <c r="C1852" s="12"/>
      <c r="D1852" s="12"/>
      <c r="F1852" s="2"/>
      <c r="G1852" s="12"/>
      <c r="H1852" s="12"/>
      <c r="I1852" s="12"/>
    </row>
    <row r="1853" spans="1:9" x14ac:dyDescent="0.25">
      <c r="A1853" s="2"/>
      <c r="B1853" s="12"/>
      <c r="C1853" s="12"/>
      <c r="D1853" s="12"/>
      <c r="F1853" s="2"/>
      <c r="G1853" s="12"/>
      <c r="H1853" s="12"/>
      <c r="I1853" s="12"/>
    </row>
    <row r="1854" spans="1:9" x14ac:dyDescent="0.25">
      <c r="A1854" s="2"/>
      <c r="B1854" s="12"/>
      <c r="C1854" s="12"/>
      <c r="D1854" s="12"/>
      <c r="F1854" s="2"/>
      <c r="G1854" s="12"/>
      <c r="H1854" s="12"/>
      <c r="I1854" s="12"/>
    </row>
    <row r="1855" spans="1:9" x14ac:dyDescent="0.25">
      <c r="A1855" s="2"/>
      <c r="B1855" s="12"/>
      <c r="C1855" s="12"/>
      <c r="D1855" s="12"/>
      <c r="F1855" s="2"/>
      <c r="G1855" s="12"/>
      <c r="H1855" s="12"/>
      <c r="I1855" s="12"/>
    </row>
    <row r="1856" spans="1:9" x14ac:dyDescent="0.25">
      <c r="A1856" s="2"/>
      <c r="B1856" s="12"/>
      <c r="C1856" s="12"/>
      <c r="D1856" s="12"/>
      <c r="F1856" s="2"/>
      <c r="G1856" s="12"/>
      <c r="H1856" s="12"/>
      <c r="I1856" s="12"/>
    </row>
    <row r="1857" spans="1:9" x14ac:dyDescent="0.25">
      <c r="A1857" s="2"/>
      <c r="B1857" s="12"/>
      <c r="C1857" s="12"/>
      <c r="D1857" s="12"/>
      <c r="F1857" s="2"/>
      <c r="G1857" s="12"/>
      <c r="H1857" s="12"/>
      <c r="I1857" s="12"/>
    </row>
    <row r="1858" spans="1:9" x14ac:dyDescent="0.25">
      <c r="A1858" s="2"/>
      <c r="B1858" s="12"/>
      <c r="C1858" s="12"/>
      <c r="D1858" s="12"/>
      <c r="F1858" s="2"/>
      <c r="G1858" s="12"/>
      <c r="H1858" s="12"/>
      <c r="I1858" s="12"/>
    </row>
    <row r="1859" spans="1:9" x14ac:dyDescent="0.25">
      <c r="A1859" s="2"/>
      <c r="B1859" s="12"/>
      <c r="C1859" s="12"/>
      <c r="D1859" s="12"/>
      <c r="F1859" s="2"/>
      <c r="G1859" s="12"/>
      <c r="H1859" s="12"/>
      <c r="I1859" s="12"/>
    </row>
    <row r="1860" spans="1:9" x14ac:dyDescent="0.25">
      <c r="A1860" s="2"/>
      <c r="B1860" s="12"/>
      <c r="C1860" s="12"/>
      <c r="D1860" s="12"/>
      <c r="F1860" s="2"/>
      <c r="G1860" s="12"/>
      <c r="H1860" s="12"/>
      <c r="I1860" s="12"/>
    </row>
    <row r="1861" spans="1:9" x14ac:dyDescent="0.25">
      <c r="A1861" s="2"/>
      <c r="B1861" s="12"/>
      <c r="C1861" s="12"/>
      <c r="D1861" s="12"/>
      <c r="F1861" s="2"/>
      <c r="G1861" s="12"/>
      <c r="H1861" s="12"/>
      <c r="I1861" s="12"/>
    </row>
    <row r="1862" spans="1:9" x14ac:dyDescent="0.25">
      <c r="A1862" s="2"/>
      <c r="B1862" s="12"/>
      <c r="C1862" s="12"/>
      <c r="D1862" s="12"/>
      <c r="F1862" s="2"/>
      <c r="G1862" s="12"/>
      <c r="H1862" s="12"/>
      <c r="I1862" s="12"/>
    </row>
    <row r="1863" spans="1:9" x14ac:dyDescent="0.25">
      <c r="A1863" s="2"/>
      <c r="B1863" s="12"/>
      <c r="C1863" s="12"/>
      <c r="D1863" s="12"/>
      <c r="F1863" s="2"/>
      <c r="G1863" s="12"/>
      <c r="H1863" s="12"/>
      <c r="I1863" s="12"/>
    </row>
    <row r="1864" spans="1:9" x14ac:dyDescent="0.25">
      <c r="A1864" s="2"/>
      <c r="B1864" s="12"/>
      <c r="C1864" s="12"/>
      <c r="D1864" s="12"/>
      <c r="F1864" s="2"/>
      <c r="G1864" s="12"/>
      <c r="H1864" s="12"/>
      <c r="I1864" s="12"/>
    </row>
    <row r="1865" spans="1:9" x14ac:dyDescent="0.25">
      <c r="A1865" s="2"/>
      <c r="B1865" s="12"/>
      <c r="C1865" s="12"/>
      <c r="D1865" s="12"/>
      <c r="F1865" s="2"/>
      <c r="G1865" s="12"/>
      <c r="H1865" s="12"/>
      <c r="I1865" s="12"/>
    </row>
    <row r="1866" spans="1:9" x14ac:dyDescent="0.25">
      <c r="A1866" s="2"/>
      <c r="B1866" s="12"/>
      <c r="C1866" s="12"/>
      <c r="D1866" s="12"/>
      <c r="F1866" s="2"/>
      <c r="G1866" s="12"/>
      <c r="H1866" s="12"/>
      <c r="I1866" s="12"/>
    </row>
    <row r="1867" spans="1:9" x14ac:dyDescent="0.25">
      <c r="A1867" s="2"/>
      <c r="B1867" s="12"/>
      <c r="C1867" s="12"/>
      <c r="D1867" s="12"/>
      <c r="F1867" s="2"/>
      <c r="G1867" s="12"/>
      <c r="H1867" s="12"/>
      <c r="I1867" s="12"/>
    </row>
    <row r="1868" spans="1:9" x14ac:dyDescent="0.25">
      <c r="A1868" s="2"/>
      <c r="B1868" s="12"/>
      <c r="C1868" s="12"/>
      <c r="D1868" s="12"/>
      <c r="F1868" s="2"/>
      <c r="G1868" s="12"/>
      <c r="H1868" s="12"/>
      <c r="I1868" s="12"/>
    </row>
    <row r="1869" spans="1:9" x14ac:dyDescent="0.25">
      <c r="A1869" s="2"/>
      <c r="B1869" s="12"/>
      <c r="C1869" s="12"/>
      <c r="D1869" s="12"/>
      <c r="F1869" s="2"/>
      <c r="G1869" s="12"/>
      <c r="H1869" s="12"/>
      <c r="I1869" s="12"/>
    </row>
    <row r="1870" spans="1:9" x14ac:dyDescent="0.25">
      <c r="A1870" s="2"/>
      <c r="B1870" s="12"/>
      <c r="C1870" s="12"/>
      <c r="D1870" s="12"/>
      <c r="F1870" s="2"/>
      <c r="G1870" s="12"/>
      <c r="H1870" s="12"/>
      <c r="I1870" s="12"/>
    </row>
    <row r="1871" spans="1:9" x14ac:dyDescent="0.25">
      <c r="A1871" s="2"/>
      <c r="B1871" s="12"/>
      <c r="C1871" s="12"/>
      <c r="D1871" s="12"/>
      <c r="F1871" s="2"/>
      <c r="G1871" s="12"/>
      <c r="H1871" s="12"/>
      <c r="I1871" s="12"/>
    </row>
    <row r="1872" spans="1:9" x14ac:dyDescent="0.25">
      <c r="A1872" s="2"/>
      <c r="B1872" s="12"/>
      <c r="C1872" s="12"/>
      <c r="D1872" s="12"/>
      <c r="F1872" s="2"/>
      <c r="G1872" s="12"/>
      <c r="H1872" s="12"/>
      <c r="I1872" s="12"/>
    </row>
    <row r="1873" spans="1:9" x14ac:dyDescent="0.25">
      <c r="A1873" s="2"/>
      <c r="B1873" s="12"/>
      <c r="C1873" s="12"/>
      <c r="D1873" s="12"/>
      <c r="F1873" s="2"/>
      <c r="G1873" s="12"/>
      <c r="H1873" s="12"/>
      <c r="I1873" s="12"/>
    </row>
    <row r="1874" spans="1:9" x14ac:dyDescent="0.25">
      <c r="A1874" s="2"/>
      <c r="B1874" s="12"/>
      <c r="C1874" s="12"/>
      <c r="D1874" s="12"/>
      <c r="F1874" s="2"/>
      <c r="G1874" s="12"/>
      <c r="H1874" s="12"/>
      <c r="I1874" s="12"/>
    </row>
    <row r="1875" spans="1:9" x14ac:dyDescent="0.25">
      <c r="A1875" s="2"/>
      <c r="B1875" s="12"/>
      <c r="C1875" s="12"/>
      <c r="D1875" s="12"/>
      <c r="F1875" s="2"/>
      <c r="G1875" s="12"/>
      <c r="H1875" s="12"/>
      <c r="I1875" s="12"/>
    </row>
    <row r="1876" spans="1:9" x14ac:dyDescent="0.25">
      <c r="A1876" s="2"/>
      <c r="B1876" s="12"/>
      <c r="C1876" s="12"/>
      <c r="D1876" s="12"/>
      <c r="F1876" s="2"/>
      <c r="G1876" s="12"/>
      <c r="H1876" s="12"/>
      <c r="I1876" s="12"/>
    </row>
    <row r="1877" spans="1:9" x14ac:dyDescent="0.25">
      <c r="A1877" s="2"/>
      <c r="B1877" s="12"/>
      <c r="C1877" s="12"/>
      <c r="D1877" s="12"/>
      <c r="F1877" s="2"/>
      <c r="G1877" s="12"/>
      <c r="H1877" s="12"/>
      <c r="I1877" s="12"/>
    </row>
    <row r="1878" spans="1:9" x14ac:dyDescent="0.25">
      <c r="A1878" s="2"/>
      <c r="B1878" s="12"/>
      <c r="C1878" s="12"/>
      <c r="D1878" s="12"/>
      <c r="F1878" s="2"/>
      <c r="G1878" s="12"/>
      <c r="H1878" s="12"/>
      <c r="I1878" s="12"/>
    </row>
    <row r="1879" spans="1:9" x14ac:dyDescent="0.25">
      <c r="A1879" s="2"/>
      <c r="B1879" s="12"/>
      <c r="C1879" s="12"/>
      <c r="D1879" s="12"/>
      <c r="F1879" s="2"/>
      <c r="G1879" s="12"/>
      <c r="H1879" s="12"/>
      <c r="I1879" s="12"/>
    </row>
    <row r="1880" spans="1:9" x14ac:dyDescent="0.25">
      <c r="A1880" s="2"/>
      <c r="B1880" s="12"/>
      <c r="C1880" s="12"/>
      <c r="D1880" s="12"/>
      <c r="F1880" s="2"/>
      <c r="G1880" s="12"/>
      <c r="H1880" s="12"/>
      <c r="I1880" s="12"/>
    </row>
    <row r="1881" spans="1:9" x14ac:dyDescent="0.25">
      <c r="A1881" s="2"/>
      <c r="B1881" s="12"/>
      <c r="C1881" s="12"/>
      <c r="D1881" s="12"/>
      <c r="F1881" s="2"/>
      <c r="G1881" s="12"/>
      <c r="H1881" s="12"/>
      <c r="I1881" s="12"/>
    </row>
    <row r="1882" spans="1:9" x14ac:dyDescent="0.25">
      <c r="A1882" s="2"/>
      <c r="B1882" s="12"/>
      <c r="C1882" s="12"/>
      <c r="D1882" s="12"/>
      <c r="F1882" s="2"/>
      <c r="G1882" s="12"/>
      <c r="H1882" s="12"/>
      <c r="I1882" s="12"/>
    </row>
    <row r="1883" spans="1:9" x14ac:dyDescent="0.25">
      <c r="A1883" s="2"/>
      <c r="B1883" s="12"/>
      <c r="C1883" s="12"/>
      <c r="D1883" s="12"/>
      <c r="F1883" s="2"/>
      <c r="G1883" s="12"/>
      <c r="H1883" s="12"/>
      <c r="I1883" s="12"/>
    </row>
    <row r="1884" spans="1:9" x14ac:dyDescent="0.25">
      <c r="A1884" s="2"/>
      <c r="B1884" s="12"/>
      <c r="C1884" s="12"/>
      <c r="D1884" s="12"/>
      <c r="F1884" s="2"/>
      <c r="G1884" s="12"/>
      <c r="H1884" s="12"/>
      <c r="I1884" s="12"/>
    </row>
    <row r="1885" spans="1:9" x14ac:dyDescent="0.25">
      <c r="A1885" s="2"/>
      <c r="B1885" s="12"/>
      <c r="C1885" s="12"/>
      <c r="D1885" s="12"/>
      <c r="F1885" s="2"/>
      <c r="G1885" s="12"/>
      <c r="H1885" s="12"/>
      <c r="I1885" s="12"/>
    </row>
    <row r="1886" spans="1:9" x14ac:dyDescent="0.25">
      <c r="A1886" s="2"/>
      <c r="B1886" s="12"/>
      <c r="C1886" s="12"/>
      <c r="D1886" s="12"/>
      <c r="F1886" s="2"/>
      <c r="G1886" s="12"/>
      <c r="H1886" s="12"/>
      <c r="I1886" s="12"/>
    </row>
    <row r="1887" spans="1:9" x14ac:dyDescent="0.25">
      <c r="A1887" s="2"/>
      <c r="B1887" s="12"/>
      <c r="C1887" s="12"/>
      <c r="D1887" s="12"/>
      <c r="F1887" s="2"/>
      <c r="G1887" s="12"/>
      <c r="H1887" s="12"/>
      <c r="I1887" s="12"/>
    </row>
    <row r="1888" spans="1:9" x14ac:dyDescent="0.25">
      <c r="A1888" s="2"/>
      <c r="B1888" s="12"/>
      <c r="C1888" s="12"/>
      <c r="D1888" s="12"/>
      <c r="F1888" s="2"/>
      <c r="G1888" s="12"/>
      <c r="H1888" s="12"/>
      <c r="I1888" s="12"/>
    </row>
    <row r="1889" spans="1:9" x14ac:dyDescent="0.25">
      <c r="A1889" s="2"/>
      <c r="B1889" s="12"/>
      <c r="C1889" s="12"/>
      <c r="D1889" s="12"/>
      <c r="F1889" s="2"/>
      <c r="G1889" s="12"/>
      <c r="H1889" s="12"/>
      <c r="I1889" s="12"/>
    </row>
    <row r="1890" spans="1:9" x14ac:dyDescent="0.25">
      <c r="A1890" s="2"/>
      <c r="B1890" s="12"/>
      <c r="C1890" s="12"/>
      <c r="D1890" s="12"/>
      <c r="F1890" s="2"/>
      <c r="G1890" s="12"/>
      <c r="H1890" s="12"/>
      <c r="I1890" s="12"/>
    </row>
    <row r="1891" spans="1:9" x14ac:dyDescent="0.25">
      <c r="A1891" s="2"/>
      <c r="B1891" s="12"/>
      <c r="C1891" s="12"/>
      <c r="D1891" s="12"/>
      <c r="F1891" s="2"/>
      <c r="G1891" s="12"/>
      <c r="H1891" s="12"/>
      <c r="I1891" s="12"/>
    </row>
    <row r="1892" spans="1:9" x14ac:dyDescent="0.25">
      <c r="A1892" s="2"/>
      <c r="B1892" s="12"/>
      <c r="C1892" s="12"/>
      <c r="D1892" s="12"/>
      <c r="F1892" s="2"/>
      <c r="G1892" s="12"/>
      <c r="H1892" s="12"/>
      <c r="I1892" s="12"/>
    </row>
    <row r="1893" spans="1:9" x14ac:dyDescent="0.25">
      <c r="A1893" s="2"/>
      <c r="B1893" s="12"/>
      <c r="C1893" s="12"/>
      <c r="D1893" s="12"/>
      <c r="F1893" s="2"/>
      <c r="G1893" s="12"/>
      <c r="H1893" s="12"/>
      <c r="I1893" s="12"/>
    </row>
    <row r="1894" spans="1:9" x14ac:dyDescent="0.25">
      <c r="A1894" s="2"/>
      <c r="B1894" s="12"/>
      <c r="C1894" s="12"/>
      <c r="D1894" s="12"/>
      <c r="F1894" s="2"/>
      <c r="G1894" s="12"/>
      <c r="H1894" s="12"/>
      <c r="I1894" s="12"/>
    </row>
    <row r="1895" spans="1:9" x14ac:dyDescent="0.25">
      <c r="A1895" s="2"/>
      <c r="B1895" s="12"/>
      <c r="C1895" s="12"/>
      <c r="D1895" s="12"/>
      <c r="F1895" s="2"/>
      <c r="G1895" s="12"/>
      <c r="H1895" s="12"/>
      <c r="I1895" s="12"/>
    </row>
    <row r="1896" spans="1:9" x14ac:dyDescent="0.25">
      <c r="A1896" s="2"/>
      <c r="B1896" s="12"/>
      <c r="C1896" s="12"/>
      <c r="D1896" s="12"/>
      <c r="F1896" s="2"/>
      <c r="G1896" s="12"/>
      <c r="H1896" s="12"/>
      <c r="I1896" s="12"/>
    </row>
    <row r="1897" spans="1:9" x14ac:dyDescent="0.25">
      <c r="A1897" s="2"/>
      <c r="B1897" s="12"/>
      <c r="C1897" s="12"/>
      <c r="D1897" s="12"/>
      <c r="F1897" s="2"/>
      <c r="G1897" s="12"/>
      <c r="H1897" s="12"/>
      <c r="I1897" s="12"/>
    </row>
    <row r="1898" spans="1:9" x14ac:dyDescent="0.25">
      <c r="A1898" s="2"/>
      <c r="B1898" s="12"/>
      <c r="C1898" s="12"/>
      <c r="D1898" s="12"/>
      <c r="F1898" s="2"/>
      <c r="G1898" s="12"/>
      <c r="H1898" s="12"/>
      <c r="I1898" s="12"/>
    </row>
    <row r="1899" spans="1:9" x14ac:dyDescent="0.25">
      <c r="A1899" s="2"/>
      <c r="B1899" s="12"/>
      <c r="C1899" s="12"/>
      <c r="D1899" s="12"/>
      <c r="F1899" s="2"/>
      <c r="G1899" s="12"/>
      <c r="H1899" s="12"/>
      <c r="I1899" s="12"/>
    </row>
    <row r="1900" spans="1:9" x14ac:dyDescent="0.25">
      <c r="A1900" s="2"/>
      <c r="B1900" s="12"/>
      <c r="C1900" s="12"/>
      <c r="D1900" s="12"/>
      <c r="F1900" s="2"/>
      <c r="G1900" s="12"/>
      <c r="H1900" s="12"/>
      <c r="I1900" s="12"/>
    </row>
    <row r="1901" spans="1:9" x14ac:dyDescent="0.25">
      <c r="A1901" s="2"/>
      <c r="B1901" s="12"/>
      <c r="C1901" s="12"/>
      <c r="D1901" s="12"/>
      <c r="F1901" s="2"/>
      <c r="G1901" s="12"/>
      <c r="H1901" s="12"/>
      <c r="I1901" s="12"/>
    </row>
  </sheetData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EEDC66-DCE3-447C-96E0-782704FCF7C2}">
  <dimension ref="A1"/>
  <sheetViews>
    <sheetView showGridLines="0" topLeftCell="E1" zoomScaleNormal="100" workbookViewId="0">
      <selection activeCell="V22" sqref="V22"/>
    </sheetView>
  </sheetViews>
  <sheetFormatPr defaultColWidth="8.85546875"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2EBE44-A73D-44C7-AA91-08798173659B}">
  <sheetPr>
    <tabColor theme="0" tint="-0.249977111117893"/>
  </sheetPr>
  <dimension ref="A1:I1901"/>
  <sheetViews>
    <sheetView zoomScaleNormal="100" workbookViewId="0">
      <selection activeCell="B3" sqref="B3"/>
    </sheetView>
  </sheetViews>
  <sheetFormatPr defaultColWidth="9.140625" defaultRowHeight="15" x14ac:dyDescent="0.25"/>
  <cols>
    <col min="1" max="1" width="10.5703125" customWidth="1"/>
    <col min="2" max="2" width="17.7109375" customWidth="1"/>
    <col min="3" max="3" width="14.85546875" bestFit="1" customWidth="1"/>
    <col min="4" max="4" width="9.7109375" style="48" bestFit="1" customWidth="1"/>
    <col min="6" max="6" width="10.7109375" bestFit="1" customWidth="1"/>
  </cols>
  <sheetData>
    <row r="1" spans="1:9" x14ac:dyDescent="0.25">
      <c r="A1" s="1" t="s">
        <v>3</v>
      </c>
      <c r="B1" t="s">
        <v>77</v>
      </c>
    </row>
    <row r="2" spans="1:9" x14ac:dyDescent="0.25">
      <c r="A2" s="1" t="s">
        <v>4</v>
      </c>
      <c r="B2" t="s">
        <v>180</v>
      </c>
    </row>
    <row r="3" spans="1:9" x14ac:dyDescent="0.25">
      <c r="A3" s="1" t="s">
        <v>11</v>
      </c>
      <c r="B3" t="s">
        <v>209</v>
      </c>
    </row>
    <row r="4" spans="1:9" x14ac:dyDescent="0.25">
      <c r="A4" s="1" t="s">
        <v>10</v>
      </c>
      <c r="B4" t="s">
        <v>31</v>
      </c>
    </row>
    <row r="5" spans="1:9" x14ac:dyDescent="0.25">
      <c r="F5" s="1"/>
    </row>
    <row r="8" spans="1:9" x14ac:dyDescent="0.25">
      <c r="A8" s="11"/>
      <c r="B8" s="73" t="s">
        <v>32</v>
      </c>
      <c r="C8" s="73" t="s">
        <v>33</v>
      </c>
      <c r="D8" s="55"/>
    </row>
    <row r="9" spans="1:9" x14ac:dyDescent="0.25">
      <c r="A9" s="2"/>
      <c r="B9" s="12" t="s">
        <v>144</v>
      </c>
      <c r="C9" s="12" t="s">
        <v>144</v>
      </c>
      <c r="D9" s="56"/>
      <c r="F9" s="2"/>
      <c r="G9" s="12"/>
      <c r="H9" s="12"/>
      <c r="I9" s="12"/>
    </row>
    <row r="10" spans="1:9" x14ac:dyDescent="0.25">
      <c r="A10" s="2"/>
      <c r="B10" s="12"/>
      <c r="C10" s="12"/>
      <c r="D10" s="56"/>
      <c r="F10" s="2"/>
      <c r="G10" s="12"/>
      <c r="H10" s="12"/>
      <c r="I10" s="12"/>
    </row>
    <row r="11" spans="1:9" x14ac:dyDescent="0.25">
      <c r="A11" s="2"/>
      <c r="B11" s="12"/>
      <c r="C11" s="12"/>
      <c r="D11" s="56"/>
      <c r="F11" s="2"/>
      <c r="G11" s="12"/>
      <c r="H11" s="12"/>
      <c r="I11" s="12"/>
    </row>
    <row r="12" spans="1:9" x14ac:dyDescent="0.25">
      <c r="A12" s="2"/>
      <c r="B12" s="12"/>
      <c r="C12" s="12"/>
      <c r="D12" s="56"/>
      <c r="F12" s="2"/>
      <c r="G12" s="12"/>
      <c r="H12" s="12"/>
      <c r="I12" s="12"/>
    </row>
    <row r="13" spans="1:9" x14ac:dyDescent="0.25">
      <c r="A13" s="2"/>
      <c r="B13" s="12"/>
      <c r="C13" s="12"/>
      <c r="D13" s="56"/>
      <c r="F13" s="2"/>
      <c r="G13" s="12"/>
      <c r="H13" s="12"/>
      <c r="I13" s="12"/>
    </row>
    <row r="14" spans="1:9" x14ac:dyDescent="0.25">
      <c r="A14" s="2"/>
      <c r="B14" s="12"/>
      <c r="C14" s="12"/>
      <c r="D14" s="56"/>
      <c r="F14" s="2"/>
      <c r="G14" s="12"/>
      <c r="H14" s="12"/>
      <c r="I14" s="12"/>
    </row>
    <row r="15" spans="1:9" x14ac:dyDescent="0.25">
      <c r="A15" s="2"/>
      <c r="B15" s="12"/>
      <c r="C15" s="12"/>
      <c r="D15" s="56"/>
      <c r="F15" s="2"/>
      <c r="G15" s="12"/>
      <c r="H15" s="12"/>
      <c r="I15" s="12"/>
    </row>
    <row r="16" spans="1:9" x14ac:dyDescent="0.25">
      <c r="A16" s="2"/>
      <c r="B16" s="12"/>
      <c r="C16" s="12"/>
      <c r="D16" s="56"/>
      <c r="F16" s="2"/>
      <c r="G16" s="12"/>
      <c r="H16" s="12"/>
      <c r="I16" s="12"/>
    </row>
    <row r="17" spans="1:9" x14ac:dyDescent="0.25">
      <c r="A17" s="2"/>
      <c r="B17" s="12"/>
      <c r="C17" s="12"/>
      <c r="D17" s="56"/>
      <c r="F17" s="2"/>
      <c r="G17" s="12"/>
      <c r="H17" s="12"/>
      <c r="I17" s="12"/>
    </row>
    <row r="18" spans="1:9" x14ac:dyDescent="0.25">
      <c r="A18" s="2"/>
      <c r="B18" s="12"/>
      <c r="C18" s="12"/>
      <c r="D18" s="56"/>
      <c r="F18" s="2"/>
      <c r="G18" s="12"/>
      <c r="H18" s="12"/>
      <c r="I18" s="12"/>
    </row>
    <row r="19" spans="1:9" x14ac:dyDescent="0.25">
      <c r="A19" s="2"/>
      <c r="B19" s="12"/>
      <c r="C19" s="12"/>
      <c r="D19" s="56"/>
      <c r="F19" s="2"/>
      <c r="G19" s="12"/>
      <c r="H19" s="12"/>
      <c r="I19" s="12"/>
    </row>
    <row r="20" spans="1:9" x14ac:dyDescent="0.25">
      <c r="A20" s="2"/>
      <c r="B20" s="12"/>
      <c r="C20" s="12"/>
      <c r="D20" s="56"/>
      <c r="F20" s="2"/>
      <c r="G20" s="12"/>
      <c r="H20" s="12"/>
      <c r="I20" s="12"/>
    </row>
    <row r="21" spans="1:9" x14ac:dyDescent="0.25">
      <c r="A21" s="2"/>
      <c r="B21" s="12"/>
      <c r="C21" s="12"/>
      <c r="D21" s="56"/>
      <c r="F21" s="2"/>
      <c r="G21" s="12"/>
      <c r="H21" s="12"/>
      <c r="I21" s="12"/>
    </row>
    <row r="22" spans="1:9" x14ac:dyDescent="0.25">
      <c r="A22" s="2"/>
      <c r="B22" s="12"/>
      <c r="C22" s="12"/>
      <c r="D22" s="56"/>
      <c r="F22" s="2"/>
      <c r="G22" s="12"/>
      <c r="H22" s="12"/>
      <c r="I22" s="12"/>
    </row>
    <row r="23" spans="1:9" x14ac:dyDescent="0.25">
      <c r="A23" s="2"/>
      <c r="B23" s="12"/>
      <c r="C23" s="12"/>
      <c r="D23" s="56"/>
      <c r="F23" s="2"/>
      <c r="G23" s="12"/>
      <c r="H23" s="12"/>
      <c r="I23" s="12"/>
    </row>
    <row r="24" spans="1:9" x14ac:dyDescent="0.25">
      <c r="A24" s="2"/>
      <c r="B24" s="12"/>
      <c r="C24" s="12"/>
      <c r="D24" s="56"/>
      <c r="F24" s="2"/>
      <c r="G24" s="12"/>
      <c r="H24" s="12"/>
      <c r="I24" s="12"/>
    </row>
    <row r="25" spans="1:9" x14ac:dyDescent="0.25">
      <c r="A25" s="2"/>
      <c r="B25" s="12"/>
      <c r="C25" s="12"/>
      <c r="D25" s="56"/>
      <c r="F25" s="2"/>
      <c r="G25" s="12"/>
      <c r="H25" s="12"/>
      <c r="I25" s="12"/>
    </row>
    <row r="26" spans="1:9" x14ac:dyDescent="0.25">
      <c r="A26" s="2"/>
      <c r="B26" s="12"/>
      <c r="C26" s="12"/>
      <c r="D26" s="56"/>
      <c r="F26" s="2"/>
      <c r="G26" s="12"/>
      <c r="H26" s="12"/>
      <c r="I26" s="12"/>
    </row>
    <row r="27" spans="1:9" x14ac:dyDescent="0.25">
      <c r="A27" s="2"/>
      <c r="B27" s="12"/>
      <c r="C27" s="12"/>
      <c r="D27" s="56"/>
      <c r="F27" s="2"/>
      <c r="G27" s="12"/>
      <c r="H27" s="12"/>
      <c r="I27" s="12"/>
    </row>
    <row r="28" spans="1:9" x14ac:dyDescent="0.25">
      <c r="A28" s="2"/>
      <c r="B28" s="12"/>
      <c r="C28" s="12"/>
      <c r="D28" s="56"/>
      <c r="F28" s="2"/>
      <c r="G28" s="12"/>
      <c r="H28" s="12"/>
      <c r="I28" s="12"/>
    </row>
    <row r="29" spans="1:9" x14ac:dyDescent="0.25">
      <c r="A29" s="2"/>
      <c r="B29" s="12"/>
      <c r="C29" s="12"/>
      <c r="D29" s="56"/>
      <c r="F29" s="2"/>
      <c r="G29" s="12"/>
      <c r="H29" s="12"/>
      <c r="I29" s="12"/>
    </row>
    <row r="30" spans="1:9" x14ac:dyDescent="0.25">
      <c r="A30" s="2"/>
      <c r="B30" s="12"/>
      <c r="C30" s="12"/>
      <c r="D30" s="56"/>
      <c r="F30" s="2"/>
      <c r="G30" s="12"/>
      <c r="H30" s="12"/>
      <c r="I30" s="12"/>
    </row>
    <row r="31" spans="1:9" x14ac:dyDescent="0.25">
      <c r="A31" s="2"/>
      <c r="B31" s="12"/>
      <c r="C31" s="12"/>
      <c r="D31" s="56"/>
      <c r="F31" s="2"/>
      <c r="G31" s="12"/>
      <c r="H31" s="12"/>
      <c r="I31" s="12"/>
    </row>
    <row r="32" spans="1:9" x14ac:dyDescent="0.25">
      <c r="A32" s="2"/>
      <c r="B32" s="12"/>
      <c r="C32" s="12"/>
      <c r="D32" s="56"/>
      <c r="F32" s="2"/>
      <c r="G32" s="12"/>
      <c r="H32" s="12"/>
      <c r="I32" s="12"/>
    </row>
    <row r="33" spans="1:9" x14ac:dyDescent="0.25">
      <c r="A33" s="2"/>
      <c r="B33" s="12"/>
      <c r="C33" s="12"/>
      <c r="D33" s="56"/>
      <c r="F33" s="2"/>
      <c r="G33" s="12"/>
      <c r="H33" s="12"/>
      <c r="I33" s="12"/>
    </row>
    <row r="34" spans="1:9" x14ac:dyDescent="0.25">
      <c r="A34" s="2"/>
      <c r="B34" s="12"/>
      <c r="C34" s="12"/>
      <c r="D34" s="56"/>
      <c r="F34" s="2"/>
      <c r="G34" s="12"/>
      <c r="H34" s="12"/>
      <c r="I34" s="12"/>
    </row>
    <row r="35" spans="1:9" x14ac:dyDescent="0.25">
      <c r="A35" s="2"/>
      <c r="B35" s="12"/>
      <c r="C35" s="12"/>
      <c r="D35" s="56"/>
      <c r="F35" s="2"/>
      <c r="G35" s="12"/>
      <c r="H35" s="12"/>
      <c r="I35" s="12"/>
    </row>
    <row r="36" spans="1:9" x14ac:dyDescent="0.25">
      <c r="A36" s="2"/>
      <c r="B36" s="12"/>
      <c r="C36" s="12"/>
      <c r="D36" s="56"/>
      <c r="F36" s="2"/>
      <c r="G36" s="12"/>
      <c r="H36" s="12"/>
      <c r="I36" s="12"/>
    </row>
    <row r="37" spans="1:9" x14ac:dyDescent="0.25">
      <c r="A37" s="2"/>
      <c r="B37" s="12"/>
      <c r="C37" s="12"/>
      <c r="D37" s="56"/>
      <c r="F37" s="2"/>
      <c r="G37" s="12"/>
      <c r="H37" s="12"/>
      <c r="I37" s="12"/>
    </row>
    <row r="38" spans="1:9" x14ac:dyDescent="0.25">
      <c r="A38" s="2"/>
      <c r="B38" s="12"/>
      <c r="C38" s="12"/>
      <c r="D38" s="56"/>
      <c r="F38" s="2"/>
      <c r="G38" s="12"/>
      <c r="H38" s="12"/>
      <c r="I38" s="12"/>
    </row>
    <row r="39" spans="1:9" x14ac:dyDescent="0.25">
      <c r="A39" s="2"/>
      <c r="B39" s="12"/>
      <c r="C39" s="12"/>
      <c r="D39" s="56"/>
      <c r="F39" s="2"/>
      <c r="G39" s="12"/>
      <c r="H39" s="12"/>
      <c r="I39" s="12"/>
    </row>
    <row r="40" spans="1:9" x14ac:dyDescent="0.25">
      <c r="A40" s="2"/>
      <c r="B40" s="12"/>
      <c r="C40" s="12"/>
      <c r="D40" s="56"/>
      <c r="F40" s="2"/>
      <c r="G40" s="12"/>
      <c r="H40" s="12"/>
      <c r="I40" s="12"/>
    </row>
    <row r="41" spans="1:9" x14ac:dyDescent="0.25">
      <c r="A41" s="2"/>
      <c r="B41" s="12"/>
      <c r="C41" s="12"/>
      <c r="D41" s="56"/>
      <c r="F41" s="2"/>
      <c r="G41" s="12"/>
      <c r="H41" s="12"/>
      <c r="I41" s="12"/>
    </row>
    <row r="42" spans="1:9" x14ac:dyDescent="0.25">
      <c r="A42" s="2"/>
      <c r="B42" s="12"/>
      <c r="C42" s="12"/>
      <c r="D42" s="56"/>
      <c r="F42" s="2"/>
      <c r="G42" s="12"/>
      <c r="H42" s="12"/>
      <c r="I42" s="12"/>
    </row>
    <row r="43" spans="1:9" x14ac:dyDescent="0.25">
      <c r="A43" s="2"/>
      <c r="B43" s="12"/>
      <c r="C43" s="12"/>
      <c r="D43" s="56"/>
      <c r="F43" s="2"/>
      <c r="G43" s="12"/>
      <c r="H43" s="12"/>
      <c r="I43" s="12"/>
    </row>
    <row r="44" spans="1:9" x14ac:dyDescent="0.25">
      <c r="A44" s="2"/>
      <c r="B44" s="12"/>
      <c r="C44" s="12"/>
      <c r="D44" s="56"/>
      <c r="F44" s="2"/>
      <c r="G44" s="12"/>
      <c r="H44" s="12"/>
      <c r="I44" s="12"/>
    </row>
    <row r="45" spans="1:9" x14ac:dyDescent="0.25">
      <c r="A45" s="2"/>
      <c r="B45" s="12"/>
      <c r="C45" s="12"/>
      <c r="D45" s="56"/>
      <c r="F45" s="2"/>
      <c r="G45" s="12"/>
      <c r="H45" s="12"/>
      <c r="I45" s="12"/>
    </row>
    <row r="46" spans="1:9" x14ac:dyDescent="0.25">
      <c r="A46" s="2"/>
      <c r="B46" s="12"/>
      <c r="C46" s="12"/>
      <c r="D46" s="56"/>
      <c r="F46" s="2"/>
      <c r="G46" s="12"/>
      <c r="H46" s="12"/>
      <c r="I46" s="12"/>
    </row>
    <row r="47" spans="1:9" x14ac:dyDescent="0.25">
      <c r="A47" s="2"/>
      <c r="B47" s="12"/>
      <c r="C47" s="12"/>
      <c r="D47" s="56"/>
      <c r="F47" s="2"/>
      <c r="G47" s="12"/>
      <c r="H47" s="12"/>
      <c r="I47" s="12"/>
    </row>
    <row r="48" spans="1:9" x14ac:dyDescent="0.25">
      <c r="A48" s="2"/>
      <c r="B48" s="12"/>
      <c r="C48" s="12"/>
      <c r="D48" s="56"/>
      <c r="F48" s="2"/>
      <c r="G48" s="12"/>
      <c r="H48" s="12"/>
      <c r="I48" s="12"/>
    </row>
    <row r="49" spans="1:9" x14ac:dyDescent="0.25">
      <c r="A49" s="2"/>
      <c r="B49" s="12"/>
      <c r="C49" s="12"/>
      <c r="D49" s="56"/>
      <c r="F49" s="2"/>
      <c r="G49" s="12"/>
      <c r="H49" s="12"/>
      <c r="I49" s="12"/>
    </row>
    <row r="50" spans="1:9" x14ac:dyDescent="0.25">
      <c r="A50" s="2"/>
      <c r="B50" s="12"/>
      <c r="C50" s="12"/>
      <c r="D50" s="56"/>
      <c r="F50" s="2"/>
      <c r="G50" s="12"/>
      <c r="H50" s="12"/>
      <c r="I50" s="12"/>
    </row>
    <row r="51" spans="1:9" x14ac:dyDescent="0.25">
      <c r="A51" s="2"/>
      <c r="B51" s="12"/>
      <c r="C51" s="12"/>
      <c r="D51" s="56"/>
      <c r="F51" s="2"/>
      <c r="G51" s="12"/>
      <c r="H51" s="12"/>
      <c r="I51" s="12"/>
    </row>
    <row r="52" spans="1:9" x14ac:dyDescent="0.25">
      <c r="A52" s="2"/>
      <c r="B52" s="12"/>
      <c r="C52" s="12"/>
      <c r="D52" s="56"/>
      <c r="F52" s="2"/>
      <c r="G52" s="12"/>
      <c r="H52" s="12"/>
      <c r="I52" s="12"/>
    </row>
    <row r="53" spans="1:9" x14ac:dyDescent="0.25">
      <c r="A53" s="2"/>
      <c r="B53" s="12"/>
      <c r="C53" s="12"/>
      <c r="D53" s="56"/>
      <c r="F53" s="2"/>
      <c r="G53" s="12"/>
      <c r="H53" s="12"/>
      <c r="I53" s="12"/>
    </row>
    <row r="54" spans="1:9" x14ac:dyDescent="0.25">
      <c r="A54" s="2"/>
      <c r="B54" s="12"/>
      <c r="C54" s="12"/>
      <c r="D54" s="56"/>
      <c r="F54" s="2"/>
      <c r="G54" s="12"/>
      <c r="H54" s="12"/>
      <c r="I54" s="12"/>
    </row>
    <row r="55" spans="1:9" x14ac:dyDescent="0.25">
      <c r="A55" s="2"/>
      <c r="B55" s="12"/>
      <c r="C55" s="12"/>
      <c r="D55" s="56"/>
      <c r="F55" s="2"/>
      <c r="G55" s="12"/>
      <c r="H55" s="12"/>
      <c r="I55" s="12"/>
    </row>
    <row r="56" spans="1:9" x14ac:dyDescent="0.25">
      <c r="A56" s="2"/>
      <c r="B56" s="12"/>
      <c r="C56" s="12"/>
      <c r="D56" s="56"/>
      <c r="F56" s="2"/>
      <c r="G56" s="12"/>
      <c r="H56" s="12"/>
      <c r="I56" s="12"/>
    </row>
    <row r="57" spans="1:9" x14ac:dyDescent="0.25">
      <c r="A57" s="2"/>
      <c r="B57" s="12"/>
      <c r="C57" s="12"/>
      <c r="D57" s="56"/>
      <c r="F57" s="2"/>
      <c r="G57" s="12"/>
      <c r="H57" s="12"/>
      <c r="I57" s="12"/>
    </row>
    <row r="58" spans="1:9" x14ac:dyDescent="0.25">
      <c r="A58" s="2"/>
      <c r="B58" s="12"/>
      <c r="C58" s="12"/>
      <c r="D58" s="56"/>
      <c r="F58" s="2"/>
      <c r="G58" s="12"/>
      <c r="H58" s="12"/>
      <c r="I58" s="12"/>
    </row>
    <row r="59" spans="1:9" x14ac:dyDescent="0.25">
      <c r="A59" s="2"/>
      <c r="B59" s="12"/>
      <c r="C59" s="12"/>
      <c r="D59" s="56"/>
      <c r="F59" s="2"/>
      <c r="G59" s="12"/>
      <c r="H59" s="12"/>
      <c r="I59" s="12"/>
    </row>
    <row r="60" spans="1:9" x14ac:dyDescent="0.25">
      <c r="A60" s="2"/>
      <c r="B60" s="12"/>
      <c r="C60" s="12"/>
      <c r="D60" s="56"/>
      <c r="F60" s="2"/>
      <c r="G60" s="12"/>
      <c r="H60" s="12"/>
      <c r="I60" s="12"/>
    </row>
    <row r="61" spans="1:9" x14ac:dyDescent="0.25">
      <c r="A61" s="2"/>
      <c r="B61" s="12"/>
      <c r="C61" s="12"/>
      <c r="D61" s="56"/>
      <c r="F61" s="2"/>
      <c r="G61" s="12"/>
      <c r="H61" s="12"/>
      <c r="I61" s="12"/>
    </row>
    <row r="62" spans="1:9" x14ac:dyDescent="0.25">
      <c r="A62" s="2"/>
      <c r="B62" s="12"/>
      <c r="C62" s="12"/>
      <c r="D62" s="56"/>
      <c r="F62" s="2"/>
      <c r="G62" s="12"/>
      <c r="H62" s="12"/>
      <c r="I62" s="12"/>
    </row>
    <row r="63" spans="1:9" x14ac:dyDescent="0.25">
      <c r="A63" s="2"/>
      <c r="B63" s="12"/>
      <c r="C63" s="12"/>
      <c r="D63" s="56"/>
      <c r="F63" s="2"/>
      <c r="G63" s="12"/>
      <c r="H63" s="12"/>
      <c r="I63" s="12"/>
    </row>
    <row r="64" spans="1:9" x14ac:dyDescent="0.25">
      <c r="A64" s="2"/>
      <c r="B64" s="12"/>
      <c r="C64" s="12"/>
      <c r="D64" s="56"/>
      <c r="F64" s="2"/>
      <c r="G64" s="12"/>
      <c r="H64" s="12"/>
      <c r="I64" s="12"/>
    </row>
    <row r="65" spans="1:9" x14ac:dyDescent="0.25">
      <c r="A65" s="2"/>
      <c r="B65" s="12"/>
      <c r="C65" s="12"/>
      <c r="D65" s="56"/>
      <c r="F65" s="2"/>
      <c r="G65" s="12"/>
      <c r="H65" s="12"/>
      <c r="I65" s="12"/>
    </row>
    <row r="66" spans="1:9" x14ac:dyDescent="0.25">
      <c r="A66" s="2"/>
      <c r="B66" s="12"/>
      <c r="C66" s="12"/>
      <c r="D66" s="56"/>
      <c r="F66" s="2"/>
      <c r="G66" s="12"/>
      <c r="H66" s="12"/>
      <c r="I66" s="12"/>
    </row>
    <row r="67" spans="1:9" x14ac:dyDescent="0.25">
      <c r="A67" s="2"/>
      <c r="B67" s="12"/>
      <c r="C67" s="12"/>
      <c r="D67" s="56"/>
      <c r="F67" s="2"/>
      <c r="G67" s="12"/>
      <c r="H67" s="12"/>
      <c r="I67" s="12"/>
    </row>
    <row r="68" spans="1:9" x14ac:dyDescent="0.25">
      <c r="A68" s="2"/>
      <c r="B68" s="12"/>
      <c r="C68" s="12"/>
      <c r="D68" s="56"/>
      <c r="F68" s="2"/>
      <c r="G68" s="12"/>
      <c r="H68" s="12"/>
      <c r="I68" s="12"/>
    </row>
    <row r="69" spans="1:9" x14ac:dyDescent="0.25">
      <c r="A69" s="2"/>
      <c r="B69" s="12"/>
      <c r="C69" s="12"/>
      <c r="D69" s="56"/>
      <c r="F69" s="2"/>
      <c r="G69" s="12"/>
      <c r="H69" s="12"/>
      <c r="I69" s="12"/>
    </row>
    <row r="70" spans="1:9" x14ac:dyDescent="0.25">
      <c r="A70" s="2"/>
      <c r="B70" s="12"/>
      <c r="C70" s="12"/>
      <c r="D70" s="56"/>
      <c r="F70" s="2"/>
      <c r="G70" s="12"/>
      <c r="H70" s="12"/>
      <c r="I70" s="12"/>
    </row>
    <row r="71" spans="1:9" x14ac:dyDescent="0.25">
      <c r="A71" s="2"/>
      <c r="B71" s="12"/>
      <c r="C71" s="12"/>
      <c r="D71" s="56"/>
      <c r="F71" s="2"/>
      <c r="G71" s="12"/>
      <c r="H71" s="12"/>
      <c r="I71" s="12"/>
    </row>
    <row r="72" spans="1:9" x14ac:dyDescent="0.25">
      <c r="A72" s="2"/>
      <c r="B72" s="12"/>
      <c r="C72" s="12"/>
      <c r="D72" s="56"/>
      <c r="F72" s="2"/>
      <c r="G72" s="12"/>
      <c r="H72" s="12"/>
      <c r="I72" s="12"/>
    </row>
    <row r="73" spans="1:9" x14ac:dyDescent="0.25">
      <c r="A73" s="2"/>
      <c r="B73" s="12"/>
      <c r="C73" s="12"/>
      <c r="D73" s="56"/>
      <c r="F73" s="2"/>
      <c r="G73" s="12"/>
      <c r="H73" s="12"/>
      <c r="I73" s="12"/>
    </row>
    <row r="74" spans="1:9" x14ac:dyDescent="0.25">
      <c r="A74" s="2"/>
      <c r="B74" s="12"/>
      <c r="C74" s="12"/>
      <c r="D74" s="56"/>
      <c r="F74" s="2"/>
      <c r="G74" s="12"/>
      <c r="H74" s="12"/>
      <c r="I74" s="12"/>
    </row>
    <row r="75" spans="1:9" x14ac:dyDescent="0.25">
      <c r="A75" s="2"/>
      <c r="B75" s="12"/>
      <c r="C75" s="12"/>
      <c r="D75" s="56"/>
      <c r="F75" s="2"/>
      <c r="G75" s="12"/>
      <c r="H75" s="12"/>
      <c r="I75" s="12"/>
    </row>
    <row r="76" spans="1:9" x14ac:dyDescent="0.25">
      <c r="A76" s="2"/>
      <c r="B76" s="12"/>
      <c r="C76" s="12"/>
      <c r="D76" s="56"/>
      <c r="F76" s="2"/>
      <c r="G76" s="12"/>
      <c r="H76" s="12"/>
      <c r="I76" s="12"/>
    </row>
    <row r="77" spans="1:9" x14ac:dyDescent="0.25">
      <c r="A77" s="2"/>
      <c r="B77" s="12"/>
      <c r="C77" s="12"/>
      <c r="D77" s="56"/>
      <c r="F77" s="2"/>
      <c r="G77" s="12"/>
      <c r="H77" s="12"/>
      <c r="I77" s="12"/>
    </row>
    <row r="78" spans="1:9" x14ac:dyDescent="0.25">
      <c r="A78" s="2"/>
      <c r="B78" s="12"/>
      <c r="C78" s="12"/>
      <c r="D78" s="56"/>
      <c r="F78" s="2"/>
      <c r="G78" s="12"/>
      <c r="H78" s="12"/>
      <c r="I78" s="12"/>
    </row>
    <row r="79" spans="1:9" x14ac:dyDescent="0.25">
      <c r="A79" s="2"/>
      <c r="B79" s="12"/>
      <c r="C79" s="12"/>
      <c r="D79" s="56"/>
      <c r="F79" s="2"/>
      <c r="G79" s="12"/>
      <c r="H79" s="12"/>
      <c r="I79" s="12"/>
    </row>
    <row r="80" spans="1:9" x14ac:dyDescent="0.25">
      <c r="A80" s="2"/>
      <c r="B80" s="12"/>
      <c r="C80" s="12"/>
      <c r="D80" s="56"/>
      <c r="F80" s="2"/>
      <c r="G80" s="12"/>
      <c r="H80" s="12"/>
      <c r="I80" s="12"/>
    </row>
    <row r="81" spans="1:9" x14ac:dyDescent="0.25">
      <c r="A81" s="2"/>
      <c r="B81" s="12"/>
      <c r="C81" s="12"/>
      <c r="D81" s="56"/>
      <c r="F81" s="2"/>
      <c r="G81" s="12"/>
      <c r="H81" s="12"/>
      <c r="I81" s="12"/>
    </row>
    <row r="82" spans="1:9" x14ac:dyDescent="0.25">
      <c r="A82" s="2"/>
      <c r="B82" s="12"/>
      <c r="C82" s="12"/>
      <c r="D82" s="56"/>
      <c r="F82" s="2"/>
      <c r="G82" s="12"/>
      <c r="H82" s="12"/>
      <c r="I82" s="12"/>
    </row>
    <row r="83" spans="1:9" x14ac:dyDescent="0.25">
      <c r="A83" s="2"/>
      <c r="B83" s="12"/>
      <c r="C83" s="12"/>
      <c r="D83" s="56"/>
      <c r="F83" s="2"/>
      <c r="G83" s="12"/>
      <c r="H83" s="12"/>
      <c r="I83" s="12"/>
    </row>
    <row r="84" spans="1:9" x14ac:dyDescent="0.25">
      <c r="A84" s="2"/>
      <c r="B84" s="12"/>
      <c r="C84" s="12"/>
      <c r="D84" s="56"/>
      <c r="F84" s="2"/>
      <c r="G84" s="12"/>
      <c r="H84" s="12"/>
      <c r="I84" s="12"/>
    </row>
    <row r="85" spans="1:9" x14ac:dyDescent="0.25">
      <c r="A85" s="2"/>
      <c r="B85" s="12"/>
      <c r="C85" s="12"/>
      <c r="D85" s="56"/>
      <c r="F85" s="2"/>
      <c r="G85" s="12"/>
      <c r="H85" s="12"/>
      <c r="I85" s="12"/>
    </row>
    <row r="86" spans="1:9" x14ac:dyDescent="0.25">
      <c r="A86" s="2"/>
      <c r="B86" s="12"/>
      <c r="C86" s="12"/>
      <c r="D86" s="56"/>
      <c r="F86" s="2"/>
      <c r="G86" s="12"/>
      <c r="H86" s="12"/>
      <c r="I86" s="12"/>
    </row>
    <row r="87" spans="1:9" x14ac:dyDescent="0.25">
      <c r="A87" s="2"/>
      <c r="B87" s="12"/>
      <c r="C87" s="12"/>
      <c r="D87" s="56"/>
      <c r="F87" s="2"/>
      <c r="G87" s="12"/>
      <c r="H87" s="12"/>
      <c r="I87" s="12"/>
    </row>
    <row r="88" spans="1:9" x14ac:dyDescent="0.25">
      <c r="A88" s="2"/>
      <c r="B88" s="12"/>
      <c r="C88" s="12"/>
      <c r="D88" s="56"/>
      <c r="F88" s="2"/>
      <c r="G88" s="12"/>
      <c r="H88" s="12"/>
      <c r="I88" s="12"/>
    </row>
    <row r="89" spans="1:9" x14ac:dyDescent="0.25">
      <c r="A89" s="2"/>
      <c r="B89" s="12"/>
      <c r="C89" s="12"/>
      <c r="D89" s="56"/>
      <c r="F89" s="2"/>
      <c r="G89" s="12"/>
      <c r="H89" s="12"/>
      <c r="I89" s="12"/>
    </row>
    <row r="90" spans="1:9" x14ac:dyDescent="0.25">
      <c r="A90" s="2"/>
      <c r="B90" s="12"/>
      <c r="C90" s="12"/>
      <c r="D90" s="56"/>
      <c r="F90" s="2"/>
      <c r="G90" s="12"/>
      <c r="H90" s="12"/>
      <c r="I90" s="12"/>
    </row>
    <row r="91" spans="1:9" x14ac:dyDescent="0.25">
      <c r="A91" s="2"/>
      <c r="B91" s="12"/>
      <c r="C91" s="12"/>
      <c r="D91" s="56"/>
      <c r="F91" s="2"/>
      <c r="G91" s="12"/>
      <c r="H91" s="12"/>
      <c r="I91" s="12"/>
    </row>
    <row r="92" spans="1:9" x14ac:dyDescent="0.25">
      <c r="A92" s="2"/>
      <c r="B92" s="12"/>
      <c r="C92" s="12"/>
      <c r="D92" s="56"/>
      <c r="F92" s="2"/>
      <c r="G92" s="12"/>
      <c r="H92" s="12"/>
      <c r="I92" s="12"/>
    </row>
    <row r="93" spans="1:9" x14ac:dyDescent="0.25">
      <c r="A93" s="2"/>
      <c r="B93" s="12"/>
      <c r="C93" s="12"/>
      <c r="D93" s="56"/>
      <c r="F93" s="2"/>
      <c r="G93" s="12"/>
      <c r="H93" s="12"/>
      <c r="I93" s="12"/>
    </row>
    <row r="94" spans="1:9" x14ac:dyDescent="0.25">
      <c r="A94" s="2"/>
      <c r="B94" s="12"/>
      <c r="C94" s="12"/>
      <c r="D94" s="56"/>
      <c r="F94" s="2"/>
      <c r="G94" s="12"/>
      <c r="H94" s="12"/>
      <c r="I94" s="12"/>
    </row>
    <row r="95" spans="1:9" x14ac:dyDescent="0.25">
      <c r="A95" s="2"/>
      <c r="B95" s="12"/>
      <c r="C95" s="12"/>
      <c r="D95" s="56"/>
      <c r="F95" s="2"/>
      <c r="G95" s="12"/>
      <c r="H95" s="12"/>
      <c r="I95" s="12"/>
    </row>
    <row r="96" spans="1:9" x14ac:dyDescent="0.25">
      <c r="A96" s="2"/>
      <c r="B96" s="12"/>
      <c r="C96" s="12"/>
      <c r="D96" s="56"/>
      <c r="F96" s="2"/>
      <c r="G96" s="12"/>
      <c r="H96" s="12"/>
      <c r="I96" s="12"/>
    </row>
    <row r="97" spans="1:9" x14ac:dyDescent="0.25">
      <c r="A97" s="2"/>
      <c r="B97" s="12"/>
      <c r="C97" s="12"/>
      <c r="D97" s="56"/>
      <c r="F97" s="2"/>
      <c r="G97" s="12"/>
      <c r="H97" s="12"/>
      <c r="I97" s="12"/>
    </row>
    <row r="98" spans="1:9" x14ac:dyDescent="0.25">
      <c r="A98" s="2"/>
      <c r="B98" s="12"/>
      <c r="C98" s="12"/>
      <c r="D98" s="56"/>
      <c r="F98" s="2"/>
      <c r="G98" s="12"/>
      <c r="H98" s="12"/>
      <c r="I98" s="12"/>
    </row>
    <row r="99" spans="1:9" x14ac:dyDescent="0.25">
      <c r="A99" s="2"/>
      <c r="B99" s="12"/>
      <c r="C99" s="12"/>
      <c r="D99" s="56"/>
      <c r="F99" s="2"/>
      <c r="G99" s="12"/>
      <c r="H99" s="12"/>
      <c r="I99" s="12"/>
    </row>
    <row r="100" spans="1:9" x14ac:dyDescent="0.25">
      <c r="A100" s="2"/>
      <c r="B100" s="12"/>
      <c r="C100" s="12"/>
      <c r="D100" s="56"/>
      <c r="F100" s="2"/>
      <c r="G100" s="12"/>
      <c r="H100" s="12"/>
      <c r="I100" s="12"/>
    </row>
    <row r="101" spans="1:9" x14ac:dyDescent="0.25">
      <c r="A101" s="2"/>
      <c r="B101" s="12"/>
      <c r="C101" s="12"/>
      <c r="D101" s="56"/>
      <c r="F101" s="2"/>
      <c r="G101" s="12"/>
      <c r="H101" s="12"/>
      <c r="I101" s="12"/>
    </row>
    <row r="102" spans="1:9" x14ac:dyDescent="0.25">
      <c r="A102" s="2"/>
      <c r="B102" s="12"/>
      <c r="C102" s="12"/>
      <c r="D102" s="56"/>
      <c r="F102" s="2"/>
      <c r="G102" s="12"/>
      <c r="H102" s="12"/>
      <c r="I102" s="12"/>
    </row>
    <row r="103" spans="1:9" x14ac:dyDescent="0.25">
      <c r="A103" s="2"/>
      <c r="B103" s="12"/>
      <c r="C103" s="12"/>
      <c r="D103" s="56"/>
      <c r="F103" s="2"/>
      <c r="G103" s="12"/>
      <c r="H103" s="12"/>
      <c r="I103" s="12"/>
    </row>
    <row r="104" spans="1:9" x14ac:dyDescent="0.25">
      <c r="A104" s="2"/>
      <c r="B104" s="12"/>
      <c r="C104" s="12"/>
      <c r="D104" s="56"/>
      <c r="F104" s="2"/>
      <c r="G104" s="12"/>
      <c r="H104" s="12"/>
      <c r="I104" s="12"/>
    </row>
    <row r="105" spans="1:9" x14ac:dyDescent="0.25">
      <c r="A105" s="2"/>
      <c r="B105" s="12"/>
      <c r="C105" s="12"/>
      <c r="D105" s="56"/>
      <c r="F105" s="2"/>
      <c r="G105" s="12"/>
      <c r="H105" s="12"/>
      <c r="I105" s="12"/>
    </row>
    <row r="106" spans="1:9" x14ac:dyDescent="0.25">
      <c r="A106" s="2"/>
      <c r="B106" s="12"/>
      <c r="C106" s="12"/>
      <c r="D106" s="56"/>
      <c r="F106" s="2"/>
      <c r="G106" s="12"/>
      <c r="H106" s="12"/>
      <c r="I106" s="12"/>
    </row>
    <row r="107" spans="1:9" x14ac:dyDescent="0.25">
      <c r="A107" s="2"/>
      <c r="B107" s="12"/>
      <c r="C107" s="12"/>
      <c r="D107" s="56"/>
      <c r="F107" s="2"/>
      <c r="G107" s="12"/>
      <c r="H107" s="12"/>
      <c r="I107" s="12"/>
    </row>
    <row r="108" spans="1:9" x14ac:dyDescent="0.25">
      <c r="A108" s="2"/>
      <c r="B108" s="12"/>
      <c r="C108" s="12"/>
      <c r="D108" s="56"/>
      <c r="F108" s="2"/>
      <c r="G108" s="12"/>
      <c r="H108" s="12"/>
      <c r="I108" s="12"/>
    </row>
    <row r="109" spans="1:9" x14ac:dyDescent="0.25">
      <c r="A109" s="2"/>
      <c r="B109" s="12"/>
      <c r="C109" s="12"/>
      <c r="D109" s="56"/>
      <c r="F109" s="2"/>
      <c r="G109" s="12"/>
      <c r="H109" s="12"/>
      <c r="I109" s="12"/>
    </row>
    <row r="110" spans="1:9" x14ac:dyDescent="0.25">
      <c r="A110" s="2"/>
      <c r="B110" s="12"/>
      <c r="C110" s="12"/>
      <c r="D110" s="56"/>
      <c r="F110" s="2"/>
      <c r="G110" s="12"/>
      <c r="H110" s="12"/>
      <c r="I110" s="12"/>
    </row>
    <row r="111" spans="1:9" x14ac:dyDescent="0.25">
      <c r="A111" s="2"/>
      <c r="B111" s="12"/>
      <c r="C111" s="12"/>
      <c r="D111" s="56"/>
      <c r="F111" s="2"/>
      <c r="G111" s="12"/>
      <c r="H111" s="12"/>
      <c r="I111" s="12"/>
    </row>
    <row r="112" spans="1:9" x14ac:dyDescent="0.25">
      <c r="A112" s="2"/>
      <c r="B112" s="12"/>
      <c r="C112" s="12"/>
      <c r="D112" s="56"/>
      <c r="F112" s="2"/>
      <c r="G112" s="12"/>
      <c r="H112" s="12"/>
      <c r="I112" s="12"/>
    </row>
    <row r="113" spans="1:9" x14ac:dyDescent="0.25">
      <c r="A113" s="2"/>
      <c r="B113" s="12"/>
      <c r="C113" s="12"/>
      <c r="D113" s="56"/>
      <c r="F113" s="2"/>
      <c r="G113" s="12"/>
      <c r="H113" s="12"/>
      <c r="I113" s="12"/>
    </row>
    <row r="114" spans="1:9" x14ac:dyDescent="0.25">
      <c r="A114" s="2"/>
      <c r="B114" s="12"/>
      <c r="C114" s="12"/>
      <c r="D114" s="56"/>
      <c r="F114" s="2"/>
      <c r="G114" s="12"/>
      <c r="H114" s="12"/>
      <c r="I114" s="12"/>
    </row>
    <row r="115" spans="1:9" x14ac:dyDescent="0.25">
      <c r="A115" s="2"/>
      <c r="B115" s="12"/>
      <c r="C115" s="12"/>
      <c r="D115" s="56"/>
      <c r="F115" s="2"/>
      <c r="G115" s="12"/>
      <c r="H115" s="12"/>
      <c r="I115" s="12"/>
    </row>
    <row r="116" spans="1:9" x14ac:dyDescent="0.25">
      <c r="A116" s="2"/>
      <c r="B116" s="12"/>
      <c r="C116" s="12"/>
      <c r="D116" s="56"/>
      <c r="F116" s="2"/>
      <c r="G116" s="12"/>
      <c r="H116" s="12"/>
      <c r="I116" s="12"/>
    </row>
    <row r="117" spans="1:9" x14ac:dyDescent="0.25">
      <c r="A117" s="2"/>
      <c r="B117" s="12"/>
      <c r="C117" s="12"/>
      <c r="D117" s="56"/>
      <c r="F117" s="2"/>
      <c r="G117" s="12"/>
      <c r="H117" s="12"/>
      <c r="I117" s="12"/>
    </row>
    <row r="118" spans="1:9" x14ac:dyDescent="0.25">
      <c r="A118" s="2"/>
      <c r="B118" s="12"/>
      <c r="C118" s="12"/>
      <c r="D118" s="56"/>
      <c r="F118" s="2"/>
      <c r="G118" s="12"/>
      <c r="H118" s="12"/>
      <c r="I118" s="12"/>
    </row>
    <row r="119" spans="1:9" x14ac:dyDescent="0.25">
      <c r="A119" s="2"/>
      <c r="B119" s="12"/>
      <c r="C119" s="12"/>
      <c r="D119" s="56"/>
      <c r="F119" s="2"/>
      <c r="G119" s="12"/>
      <c r="H119" s="12"/>
      <c r="I119" s="12"/>
    </row>
    <row r="120" spans="1:9" x14ac:dyDescent="0.25">
      <c r="A120" s="2"/>
      <c r="B120" s="12"/>
      <c r="C120" s="12"/>
      <c r="D120" s="56"/>
      <c r="F120" s="2"/>
      <c r="G120" s="12"/>
      <c r="H120" s="12"/>
      <c r="I120" s="12"/>
    </row>
    <row r="121" spans="1:9" x14ac:dyDescent="0.25">
      <c r="A121" s="2"/>
      <c r="B121" s="12"/>
      <c r="C121" s="12"/>
      <c r="D121" s="56"/>
      <c r="F121" s="2"/>
      <c r="G121" s="12"/>
      <c r="H121" s="12"/>
      <c r="I121" s="12"/>
    </row>
    <row r="122" spans="1:9" x14ac:dyDescent="0.25">
      <c r="A122" s="2"/>
      <c r="B122" s="12"/>
      <c r="C122" s="12"/>
      <c r="D122" s="56"/>
      <c r="F122" s="2"/>
      <c r="G122" s="12"/>
      <c r="H122" s="12"/>
      <c r="I122" s="12"/>
    </row>
    <row r="123" spans="1:9" x14ac:dyDescent="0.25">
      <c r="A123" s="2"/>
      <c r="B123" s="12"/>
      <c r="C123" s="12"/>
      <c r="D123" s="56"/>
      <c r="F123" s="2"/>
      <c r="G123" s="12"/>
      <c r="H123" s="12"/>
      <c r="I123" s="12"/>
    </row>
    <row r="124" spans="1:9" x14ac:dyDescent="0.25">
      <c r="A124" s="2"/>
      <c r="B124" s="12"/>
      <c r="C124" s="12"/>
      <c r="D124" s="56"/>
      <c r="F124" s="2"/>
      <c r="G124" s="12"/>
      <c r="H124" s="12"/>
      <c r="I124" s="12"/>
    </row>
    <row r="125" spans="1:9" x14ac:dyDescent="0.25">
      <c r="A125" s="2"/>
      <c r="B125" s="12"/>
      <c r="C125" s="12"/>
      <c r="D125" s="56"/>
      <c r="F125" s="2"/>
      <c r="G125" s="12"/>
      <c r="H125" s="12"/>
      <c r="I125" s="12"/>
    </row>
    <row r="126" spans="1:9" x14ac:dyDescent="0.25">
      <c r="A126" s="2"/>
      <c r="B126" s="12"/>
      <c r="C126" s="12"/>
      <c r="D126" s="56"/>
      <c r="F126" s="2"/>
      <c r="G126" s="12"/>
      <c r="H126" s="12"/>
      <c r="I126" s="12"/>
    </row>
    <row r="127" spans="1:9" x14ac:dyDescent="0.25">
      <c r="A127" s="2"/>
      <c r="B127" s="12"/>
      <c r="C127" s="12"/>
      <c r="D127" s="56"/>
      <c r="F127" s="2"/>
      <c r="G127" s="12"/>
      <c r="H127" s="12"/>
      <c r="I127" s="12"/>
    </row>
    <row r="128" spans="1:9" x14ac:dyDescent="0.25">
      <c r="A128" s="2"/>
      <c r="B128" s="12"/>
      <c r="C128" s="12"/>
      <c r="D128" s="56"/>
      <c r="F128" s="2"/>
      <c r="G128" s="12"/>
      <c r="H128" s="12"/>
      <c r="I128" s="12"/>
    </row>
    <row r="129" spans="1:9" x14ac:dyDescent="0.25">
      <c r="A129" s="2"/>
      <c r="B129" s="12"/>
      <c r="C129" s="12"/>
      <c r="D129" s="56"/>
      <c r="F129" s="2"/>
      <c r="G129" s="12"/>
      <c r="H129" s="12"/>
      <c r="I129" s="12"/>
    </row>
    <row r="130" spans="1:9" x14ac:dyDescent="0.25">
      <c r="A130" s="2"/>
      <c r="B130" s="12"/>
      <c r="C130" s="12"/>
      <c r="D130" s="56"/>
      <c r="F130" s="2"/>
      <c r="G130" s="12"/>
      <c r="H130" s="12"/>
      <c r="I130" s="12"/>
    </row>
    <row r="131" spans="1:9" x14ac:dyDescent="0.25">
      <c r="A131" s="2"/>
      <c r="B131" s="12"/>
      <c r="C131" s="12"/>
      <c r="D131" s="56"/>
      <c r="F131" s="2"/>
      <c r="G131" s="12"/>
      <c r="H131" s="12"/>
      <c r="I131" s="12"/>
    </row>
    <row r="132" spans="1:9" x14ac:dyDescent="0.25">
      <c r="A132" s="2"/>
      <c r="B132" s="12"/>
      <c r="C132" s="12"/>
      <c r="D132" s="56"/>
      <c r="F132" s="2"/>
      <c r="G132" s="12"/>
      <c r="H132" s="12"/>
      <c r="I132" s="12"/>
    </row>
    <row r="133" spans="1:9" x14ac:dyDescent="0.25">
      <c r="A133" s="2"/>
      <c r="B133" s="12"/>
      <c r="C133" s="12"/>
      <c r="D133" s="56"/>
      <c r="F133" s="2"/>
      <c r="G133" s="12"/>
      <c r="H133" s="12"/>
      <c r="I133" s="12"/>
    </row>
    <row r="134" spans="1:9" x14ac:dyDescent="0.25">
      <c r="A134" s="2"/>
      <c r="B134" s="12"/>
      <c r="C134" s="12"/>
      <c r="D134" s="56"/>
      <c r="F134" s="2"/>
      <c r="G134" s="12"/>
      <c r="H134" s="12"/>
      <c r="I134" s="12"/>
    </row>
    <row r="135" spans="1:9" x14ac:dyDescent="0.25">
      <c r="A135" s="2"/>
      <c r="B135" s="12"/>
      <c r="C135" s="12"/>
      <c r="D135" s="56"/>
      <c r="F135" s="2"/>
      <c r="G135" s="12"/>
      <c r="H135" s="12"/>
      <c r="I135" s="12"/>
    </row>
    <row r="136" spans="1:9" x14ac:dyDescent="0.25">
      <c r="A136" s="2"/>
      <c r="B136" s="12"/>
      <c r="C136" s="12"/>
      <c r="D136" s="56"/>
      <c r="F136" s="2"/>
      <c r="G136" s="12"/>
      <c r="H136" s="12"/>
      <c r="I136" s="12"/>
    </row>
    <row r="137" spans="1:9" x14ac:dyDescent="0.25">
      <c r="A137" s="2"/>
      <c r="B137" s="12"/>
      <c r="C137" s="12"/>
      <c r="D137" s="56"/>
      <c r="F137" s="2"/>
      <c r="G137" s="12"/>
      <c r="H137" s="12"/>
      <c r="I137" s="12"/>
    </row>
    <row r="138" spans="1:9" x14ac:dyDescent="0.25">
      <c r="A138" s="2"/>
      <c r="B138" s="12"/>
      <c r="C138" s="12"/>
      <c r="D138" s="56"/>
      <c r="F138" s="2"/>
      <c r="G138" s="12"/>
      <c r="H138" s="12"/>
      <c r="I138" s="12"/>
    </row>
    <row r="139" spans="1:9" x14ac:dyDescent="0.25">
      <c r="A139" s="2"/>
      <c r="B139" s="12"/>
      <c r="C139" s="12"/>
      <c r="D139" s="56"/>
      <c r="F139" s="2"/>
      <c r="G139" s="12"/>
      <c r="H139" s="12"/>
      <c r="I139" s="12"/>
    </row>
    <row r="140" spans="1:9" x14ac:dyDescent="0.25">
      <c r="A140" s="2"/>
      <c r="B140" s="12"/>
      <c r="C140" s="12"/>
      <c r="D140" s="56"/>
      <c r="F140" s="2"/>
      <c r="G140" s="12"/>
      <c r="H140" s="12"/>
      <c r="I140" s="12"/>
    </row>
    <row r="141" spans="1:9" x14ac:dyDescent="0.25">
      <c r="A141" s="2"/>
      <c r="B141" s="12"/>
      <c r="C141" s="12"/>
      <c r="D141" s="56"/>
      <c r="F141" s="2"/>
      <c r="G141" s="12"/>
      <c r="H141" s="12"/>
      <c r="I141" s="12"/>
    </row>
    <row r="142" spans="1:9" x14ac:dyDescent="0.25">
      <c r="A142" s="2"/>
      <c r="B142" s="12"/>
      <c r="C142" s="12"/>
      <c r="D142" s="56"/>
      <c r="F142" s="2"/>
      <c r="G142" s="12"/>
      <c r="H142" s="12"/>
      <c r="I142" s="12"/>
    </row>
    <row r="143" spans="1:9" x14ac:dyDescent="0.25">
      <c r="A143" s="2"/>
      <c r="B143" s="12"/>
      <c r="C143" s="12"/>
      <c r="D143" s="56"/>
      <c r="F143" s="2"/>
      <c r="G143" s="12"/>
      <c r="H143" s="12"/>
      <c r="I143" s="12"/>
    </row>
    <row r="144" spans="1:9" x14ac:dyDescent="0.25">
      <c r="A144" s="2"/>
      <c r="B144" s="12"/>
      <c r="C144" s="12"/>
      <c r="D144" s="56"/>
      <c r="F144" s="2"/>
      <c r="G144" s="12"/>
      <c r="H144" s="12"/>
      <c r="I144" s="12"/>
    </row>
    <row r="145" spans="1:9" x14ac:dyDescent="0.25">
      <c r="A145" s="2"/>
      <c r="B145" s="12"/>
      <c r="C145" s="12"/>
      <c r="D145" s="56"/>
      <c r="F145" s="2"/>
      <c r="G145" s="12"/>
      <c r="H145" s="12"/>
      <c r="I145" s="12"/>
    </row>
    <row r="146" spans="1:9" x14ac:dyDescent="0.25">
      <c r="A146" s="2"/>
      <c r="B146" s="12"/>
      <c r="C146" s="12"/>
      <c r="D146" s="56"/>
      <c r="F146" s="2"/>
      <c r="G146" s="12"/>
      <c r="H146" s="12"/>
      <c r="I146" s="12"/>
    </row>
    <row r="147" spans="1:9" x14ac:dyDescent="0.25">
      <c r="A147" s="2"/>
      <c r="B147" s="12"/>
      <c r="C147" s="12"/>
      <c r="D147" s="56"/>
      <c r="F147" s="2"/>
      <c r="G147" s="12"/>
      <c r="H147" s="12"/>
      <c r="I147" s="12"/>
    </row>
    <row r="148" spans="1:9" x14ac:dyDescent="0.25">
      <c r="A148" s="2"/>
      <c r="B148" s="12"/>
      <c r="C148" s="12"/>
      <c r="D148" s="56"/>
      <c r="F148" s="2"/>
      <c r="G148" s="12"/>
      <c r="H148" s="12"/>
      <c r="I148" s="12"/>
    </row>
    <row r="149" spans="1:9" x14ac:dyDescent="0.25">
      <c r="A149" s="2"/>
      <c r="B149" s="12"/>
      <c r="C149" s="12"/>
      <c r="D149" s="56"/>
      <c r="F149" s="2"/>
      <c r="G149" s="12"/>
      <c r="H149" s="12"/>
      <c r="I149" s="12"/>
    </row>
    <row r="150" spans="1:9" x14ac:dyDescent="0.25">
      <c r="A150" s="2"/>
      <c r="B150" s="12"/>
      <c r="C150" s="12"/>
      <c r="D150" s="56"/>
      <c r="F150" s="2"/>
      <c r="G150" s="12"/>
      <c r="H150" s="12"/>
      <c r="I150" s="12"/>
    </row>
    <row r="151" spans="1:9" x14ac:dyDescent="0.25">
      <c r="A151" s="2"/>
      <c r="B151" s="12"/>
      <c r="C151" s="12"/>
      <c r="D151" s="56"/>
      <c r="F151" s="2"/>
      <c r="G151" s="12"/>
      <c r="H151" s="12"/>
      <c r="I151" s="12"/>
    </row>
    <row r="152" spans="1:9" x14ac:dyDescent="0.25">
      <c r="A152" s="2"/>
      <c r="B152" s="12"/>
      <c r="C152" s="12"/>
      <c r="D152" s="56"/>
      <c r="F152" s="2"/>
      <c r="G152" s="12"/>
      <c r="H152" s="12"/>
      <c r="I152" s="12"/>
    </row>
    <row r="153" spans="1:9" x14ac:dyDescent="0.25">
      <c r="A153" s="2"/>
      <c r="B153" s="12"/>
      <c r="C153" s="12"/>
      <c r="D153" s="56"/>
      <c r="F153" s="2"/>
      <c r="G153" s="12"/>
      <c r="H153" s="12"/>
      <c r="I153" s="12"/>
    </row>
    <row r="154" spans="1:9" x14ac:dyDescent="0.25">
      <c r="A154" s="2"/>
      <c r="B154" s="12"/>
      <c r="C154" s="12"/>
      <c r="D154" s="56"/>
      <c r="F154" s="2"/>
      <c r="G154" s="12"/>
      <c r="H154" s="12"/>
      <c r="I154" s="12"/>
    </row>
    <row r="155" spans="1:9" x14ac:dyDescent="0.25">
      <c r="A155" s="2"/>
      <c r="B155" s="12"/>
      <c r="C155" s="12"/>
      <c r="D155" s="56"/>
      <c r="F155" s="2"/>
      <c r="G155" s="12"/>
      <c r="H155" s="12"/>
      <c r="I155" s="12"/>
    </row>
    <row r="156" spans="1:9" x14ac:dyDescent="0.25">
      <c r="A156" s="2"/>
      <c r="B156" s="12"/>
      <c r="C156" s="12"/>
      <c r="D156" s="56"/>
      <c r="F156" s="2"/>
      <c r="G156" s="12"/>
      <c r="H156" s="12"/>
      <c r="I156" s="12"/>
    </row>
    <row r="157" spans="1:9" x14ac:dyDescent="0.25">
      <c r="A157" s="2"/>
      <c r="B157" s="12"/>
      <c r="C157" s="12"/>
      <c r="D157" s="56"/>
      <c r="F157" s="2"/>
      <c r="G157" s="12"/>
      <c r="H157" s="12"/>
      <c r="I157" s="12"/>
    </row>
    <row r="158" spans="1:9" x14ac:dyDescent="0.25">
      <c r="A158" s="2"/>
      <c r="B158" s="12"/>
      <c r="C158" s="12"/>
      <c r="D158" s="56"/>
      <c r="F158" s="2"/>
      <c r="G158" s="12"/>
      <c r="H158" s="12"/>
      <c r="I158" s="12"/>
    </row>
    <row r="159" spans="1:9" x14ac:dyDescent="0.25">
      <c r="A159" s="2"/>
      <c r="B159" s="12"/>
      <c r="C159" s="12"/>
      <c r="D159" s="56"/>
      <c r="F159" s="2"/>
      <c r="G159" s="12"/>
      <c r="H159" s="12"/>
      <c r="I159" s="12"/>
    </row>
    <row r="160" spans="1:9" x14ac:dyDescent="0.25">
      <c r="A160" s="2"/>
      <c r="B160" s="12"/>
      <c r="C160" s="12"/>
      <c r="D160" s="56"/>
      <c r="F160" s="2"/>
      <c r="G160" s="12"/>
      <c r="H160" s="12"/>
      <c r="I160" s="12"/>
    </row>
    <row r="161" spans="1:9" x14ac:dyDescent="0.25">
      <c r="A161" s="2"/>
      <c r="B161" s="12"/>
      <c r="C161" s="12"/>
      <c r="D161" s="56"/>
      <c r="F161" s="2"/>
      <c r="G161" s="12"/>
      <c r="H161" s="12"/>
      <c r="I161" s="12"/>
    </row>
    <row r="162" spans="1:9" x14ac:dyDescent="0.25">
      <c r="A162" s="2"/>
      <c r="B162" s="12"/>
      <c r="C162" s="12"/>
      <c r="D162" s="56"/>
      <c r="F162" s="2"/>
      <c r="G162" s="12"/>
      <c r="H162" s="12"/>
      <c r="I162" s="12"/>
    </row>
    <row r="163" spans="1:9" x14ac:dyDescent="0.25">
      <c r="A163" s="2"/>
      <c r="B163" s="12"/>
      <c r="C163" s="12"/>
      <c r="D163" s="56"/>
      <c r="F163" s="2"/>
      <c r="G163" s="12"/>
      <c r="H163" s="12"/>
      <c r="I163" s="12"/>
    </row>
    <row r="164" spans="1:9" x14ac:dyDescent="0.25">
      <c r="A164" s="2"/>
      <c r="B164" s="12"/>
      <c r="C164" s="12"/>
      <c r="D164" s="56"/>
      <c r="F164" s="2"/>
      <c r="G164" s="12"/>
      <c r="H164" s="12"/>
      <c r="I164" s="12"/>
    </row>
    <row r="165" spans="1:9" x14ac:dyDescent="0.25">
      <c r="A165" s="2"/>
      <c r="B165" s="12"/>
      <c r="C165" s="12"/>
      <c r="D165" s="56"/>
      <c r="F165" s="2"/>
      <c r="G165" s="12"/>
      <c r="H165" s="12"/>
      <c r="I165" s="12"/>
    </row>
    <row r="166" spans="1:9" x14ac:dyDescent="0.25">
      <c r="A166" s="2"/>
      <c r="B166" s="12"/>
      <c r="C166" s="12"/>
      <c r="D166" s="56"/>
      <c r="F166" s="2"/>
      <c r="G166" s="12"/>
      <c r="H166" s="12"/>
      <c r="I166" s="12"/>
    </row>
    <row r="167" spans="1:9" x14ac:dyDescent="0.25">
      <c r="A167" s="2"/>
      <c r="B167" s="12"/>
      <c r="C167" s="12"/>
      <c r="D167" s="56"/>
      <c r="F167" s="2"/>
      <c r="G167" s="12"/>
      <c r="H167" s="12"/>
      <c r="I167" s="12"/>
    </row>
    <row r="168" spans="1:9" x14ac:dyDescent="0.25">
      <c r="A168" s="2"/>
      <c r="B168" s="12"/>
      <c r="C168" s="12"/>
      <c r="D168" s="56"/>
      <c r="F168" s="2"/>
      <c r="G168" s="12"/>
      <c r="H168" s="12"/>
      <c r="I168" s="12"/>
    </row>
    <row r="169" spans="1:9" x14ac:dyDescent="0.25">
      <c r="A169" s="2"/>
      <c r="B169" s="12"/>
      <c r="C169" s="12"/>
      <c r="D169" s="56"/>
      <c r="F169" s="2"/>
      <c r="G169" s="12"/>
      <c r="H169" s="12"/>
      <c r="I169" s="12"/>
    </row>
    <row r="170" spans="1:9" x14ac:dyDescent="0.25">
      <c r="A170" s="2"/>
      <c r="B170" s="12"/>
      <c r="C170" s="12"/>
      <c r="D170" s="56"/>
      <c r="F170" s="2"/>
      <c r="G170" s="12"/>
      <c r="H170" s="12"/>
      <c r="I170" s="12"/>
    </row>
    <row r="171" spans="1:9" x14ac:dyDescent="0.25">
      <c r="A171" s="2"/>
      <c r="B171" s="12"/>
      <c r="C171" s="12"/>
      <c r="D171" s="56"/>
      <c r="F171" s="2"/>
      <c r="G171" s="12"/>
      <c r="H171" s="12"/>
      <c r="I171" s="12"/>
    </row>
    <row r="172" spans="1:9" x14ac:dyDescent="0.25">
      <c r="A172" s="2"/>
      <c r="B172" s="12"/>
      <c r="C172" s="12"/>
      <c r="D172" s="56"/>
      <c r="F172" s="2"/>
      <c r="G172" s="12"/>
      <c r="H172" s="12"/>
      <c r="I172" s="12"/>
    </row>
    <row r="173" spans="1:9" x14ac:dyDescent="0.25">
      <c r="A173" s="2"/>
      <c r="B173" s="12"/>
      <c r="C173" s="12"/>
      <c r="D173" s="56"/>
      <c r="F173" s="2"/>
      <c r="G173" s="12"/>
      <c r="H173" s="12"/>
      <c r="I173" s="12"/>
    </row>
    <row r="174" spans="1:9" x14ac:dyDescent="0.25">
      <c r="A174" s="2"/>
      <c r="B174" s="12"/>
      <c r="C174" s="12"/>
      <c r="D174" s="56"/>
      <c r="F174" s="2"/>
      <c r="G174" s="12"/>
      <c r="H174" s="12"/>
      <c r="I174" s="12"/>
    </row>
    <row r="175" spans="1:9" x14ac:dyDescent="0.25">
      <c r="A175" s="2"/>
      <c r="B175" s="12"/>
      <c r="C175" s="12"/>
      <c r="D175" s="56"/>
      <c r="F175" s="2"/>
      <c r="G175" s="12"/>
      <c r="H175" s="12"/>
      <c r="I175" s="12"/>
    </row>
    <row r="176" spans="1:9" x14ac:dyDescent="0.25">
      <c r="A176" s="2"/>
      <c r="B176" s="12"/>
      <c r="C176" s="12"/>
      <c r="D176" s="56"/>
      <c r="F176" s="2"/>
      <c r="G176" s="12"/>
      <c r="H176" s="12"/>
      <c r="I176" s="12"/>
    </row>
    <row r="177" spans="1:9" x14ac:dyDescent="0.25">
      <c r="A177" s="2"/>
      <c r="B177" s="12"/>
      <c r="C177" s="12"/>
      <c r="D177" s="56"/>
      <c r="F177" s="2"/>
      <c r="G177" s="12"/>
      <c r="H177" s="12"/>
      <c r="I177" s="12"/>
    </row>
    <row r="178" spans="1:9" x14ac:dyDescent="0.25">
      <c r="A178" s="2"/>
      <c r="B178" s="12"/>
      <c r="C178" s="12"/>
      <c r="D178" s="56"/>
      <c r="F178" s="2"/>
      <c r="G178" s="12"/>
      <c r="H178" s="12"/>
      <c r="I178" s="12"/>
    </row>
    <row r="179" spans="1:9" x14ac:dyDescent="0.25">
      <c r="A179" s="2"/>
      <c r="B179" s="12"/>
      <c r="C179" s="12"/>
      <c r="D179" s="56"/>
      <c r="F179" s="2"/>
      <c r="G179" s="12"/>
      <c r="H179" s="12"/>
      <c r="I179" s="12"/>
    </row>
    <row r="180" spans="1:9" x14ac:dyDescent="0.25">
      <c r="A180" s="2"/>
      <c r="B180" s="12"/>
      <c r="C180" s="12"/>
      <c r="D180" s="56"/>
      <c r="F180" s="2"/>
      <c r="G180" s="12"/>
      <c r="H180" s="12"/>
      <c r="I180" s="12"/>
    </row>
    <row r="181" spans="1:9" x14ac:dyDescent="0.25">
      <c r="A181" s="2"/>
      <c r="B181" s="12"/>
      <c r="C181" s="12"/>
      <c r="D181" s="56"/>
      <c r="F181" s="2"/>
      <c r="G181" s="12"/>
      <c r="H181" s="12"/>
      <c r="I181" s="12"/>
    </row>
    <row r="182" spans="1:9" x14ac:dyDescent="0.25">
      <c r="A182" s="2"/>
      <c r="B182" s="12"/>
      <c r="C182" s="12"/>
      <c r="D182" s="56"/>
      <c r="F182" s="2"/>
      <c r="G182" s="12"/>
      <c r="H182" s="12"/>
      <c r="I182" s="12"/>
    </row>
    <row r="183" spans="1:9" x14ac:dyDescent="0.25">
      <c r="A183" s="2"/>
      <c r="B183" s="12"/>
      <c r="C183" s="12"/>
      <c r="D183" s="56"/>
      <c r="F183" s="2"/>
      <c r="G183" s="12"/>
      <c r="H183" s="12"/>
      <c r="I183" s="12"/>
    </row>
    <row r="184" spans="1:9" x14ac:dyDescent="0.25">
      <c r="A184" s="2"/>
      <c r="B184" s="12"/>
      <c r="C184" s="12"/>
      <c r="D184" s="56"/>
      <c r="F184" s="2"/>
      <c r="G184" s="12"/>
      <c r="H184" s="12"/>
      <c r="I184" s="12"/>
    </row>
    <row r="185" spans="1:9" x14ac:dyDescent="0.25">
      <c r="A185" s="2"/>
      <c r="B185" s="12"/>
      <c r="C185" s="12"/>
      <c r="D185" s="56"/>
      <c r="F185" s="2"/>
      <c r="G185" s="12"/>
      <c r="H185" s="12"/>
      <c r="I185" s="12"/>
    </row>
    <row r="186" spans="1:9" x14ac:dyDescent="0.25">
      <c r="A186" s="2"/>
      <c r="B186" s="12"/>
      <c r="C186" s="12"/>
      <c r="D186" s="56"/>
      <c r="F186" s="2"/>
      <c r="G186" s="12"/>
      <c r="H186" s="12"/>
      <c r="I186" s="12"/>
    </row>
    <row r="187" spans="1:9" x14ac:dyDescent="0.25">
      <c r="A187" s="2"/>
      <c r="B187" s="12"/>
      <c r="C187" s="12"/>
      <c r="D187" s="56"/>
      <c r="F187" s="2"/>
      <c r="G187" s="12"/>
      <c r="H187" s="12"/>
      <c r="I187" s="12"/>
    </row>
    <row r="188" spans="1:9" x14ac:dyDescent="0.25">
      <c r="A188" s="2"/>
      <c r="B188" s="12"/>
      <c r="C188" s="12"/>
      <c r="D188" s="56"/>
      <c r="F188" s="2"/>
      <c r="G188" s="12"/>
      <c r="H188" s="12"/>
      <c r="I188" s="12"/>
    </row>
    <row r="189" spans="1:9" x14ac:dyDescent="0.25">
      <c r="A189" s="2"/>
      <c r="B189" s="12"/>
      <c r="C189" s="12"/>
      <c r="D189" s="56"/>
      <c r="F189" s="2"/>
      <c r="G189" s="12"/>
      <c r="H189" s="12"/>
      <c r="I189" s="12"/>
    </row>
    <row r="190" spans="1:9" x14ac:dyDescent="0.25">
      <c r="A190" s="2"/>
      <c r="B190" s="12"/>
      <c r="C190" s="12"/>
      <c r="D190" s="56"/>
      <c r="F190" s="2"/>
      <c r="G190" s="12"/>
      <c r="H190" s="12"/>
      <c r="I190" s="12"/>
    </row>
    <row r="191" spans="1:9" x14ac:dyDescent="0.25">
      <c r="A191" s="2"/>
      <c r="B191" s="12"/>
      <c r="C191" s="12"/>
      <c r="D191" s="56"/>
      <c r="F191" s="2"/>
      <c r="G191" s="12"/>
      <c r="H191" s="12"/>
      <c r="I191" s="12"/>
    </row>
    <row r="192" spans="1:9" x14ac:dyDescent="0.25">
      <c r="A192" s="2"/>
      <c r="B192" s="12"/>
      <c r="C192" s="12"/>
      <c r="D192" s="56"/>
      <c r="F192" s="2"/>
      <c r="G192" s="12"/>
      <c r="H192" s="12"/>
      <c r="I192" s="12"/>
    </row>
    <row r="193" spans="1:9" x14ac:dyDescent="0.25">
      <c r="A193" s="2"/>
      <c r="B193" s="12"/>
      <c r="C193" s="12"/>
      <c r="D193" s="56"/>
      <c r="F193" s="2"/>
      <c r="G193" s="12"/>
      <c r="H193" s="12"/>
      <c r="I193" s="12"/>
    </row>
    <row r="194" spans="1:9" x14ac:dyDescent="0.25">
      <c r="A194" s="2"/>
      <c r="B194" s="12"/>
      <c r="C194" s="12"/>
      <c r="D194" s="56"/>
      <c r="F194" s="2"/>
      <c r="G194" s="12"/>
      <c r="H194" s="12"/>
      <c r="I194" s="12"/>
    </row>
    <row r="195" spans="1:9" x14ac:dyDescent="0.25">
      <c r="A195" s="2"/>
      <c r="B195" s="12"/>
      <c r="C195" s="12"/>
      <c r="D195" s="56"/>
      <c r="F195" s="2"/>
      <c r="G195" s="12"/>
      <c r="H195" s="12"/>
      <c r="I195" s="12"/>
    </row>
    <row r="196" spans="1:9" x14ac:dyDescent="0.25">
      <c r="A196" s="2"/>
      <c r="B196" s="12"/>
      <c r="C196" s="12"/>
      <c r="D196" s="56"/>
      <c r="F196" s="2"/>
      <c r="G196" s="12"/>
      <c r="H196" s="12"/>
      <c r="I196" s="12"/>
    </row>
    <row r="197" spans="1:9" x14ac:dyDescent="0.25">
      <c r="A197" s="2"/>
      <c r="B197" s="12"/>
      <c r="C197" s="12"/>
      <c r="D197" s="56"/>
      <c r="F197" s="2"/>
      <c r="G197" s="12"/>
      <c r="H197" s="12"/>
      <c r="I197" s="12"/>
    </row>
    <row r="198" spans="1:9" x14ac:dyDescent="0.25">
      <c r="A198" s="2"/>
      <c r="B198" s="12"/>
      <c r="C198" s="12"/>
      <c r="D198" s="56"/>
      <c r="F198" s="2"/>
      <c r="G198" s="12"/>
      <c r="H198" s="12"/>
      <c r="I198" s="12"/>
    </row>
    <row r="199" spans="1:9" x14ac:dyDescent="0.25">
      <c r="A199" s="2"/>
      <c r="B199" s="12"/>
      <c r="C199" s="12"/>
      <c r="D199" s="56"/>
      <c r="F199" s="2"/>
      <c r="G199" s="12"/>
      <c r="H199" s="12"/>
      <c r="I199" s="12"/>
    </row>
    <row r="200" spans="1:9" x14ac:dyDescent="0.25">
      <c r="A200" s="2"/>
      <c r="B200" s="12"/>
      <c r="C200" s="12"/>
      <c r="D200" s="56"/>
      <c r="F200" s="2"/>
      <c r="G200" s="12"/>
      <c r="H200" s="12"/>
      <c r="I200" s="12"/>
    </row>
    <row r="201" spans="1:9" x14ac:dyDescent="0.25">
      <c r="A201" s="2"/>
      <c r="B201" s="12"/>
      <c r="C201" s="12"/>
      <c r="D201" s="56"/>
      <c r="F201" s="2"/>
      <c r="G201" s="12"/>
      <c r="H201" s="12"/>
      <c r="I201" s="12"/>
    </row>
    <row r="202" spans="1:9" x14ac:dyDescent="0.25">
      <c r="A202" s="2"/>
      <c r="B202" s="12"/>
      <c r="C202" s="12"/>
      <c r="D202" s="56"/>
      <c r="F202" s="2"/>
      <c r="G202" s="12"/>
      <c r="H202" s="12"/>
      <c r="I202" s="12"/>
    </row>
    <row r="203" spans="1:9" x14ac:dyDescent="0.25">
      <c r="A203" s="2"/>
      <c r="B203" s="12"/>
      <c r="C203" s="12"/>
      <c r="D203" s="56"/>
      <c r="F203" s="2"/>
      <c r="G203" s="12"/>
      <c r="H203" s="12"/>
      <c r="I203" s="12"/>
    </row>
    <row r="204" spans="1:9" x14ac:dyDescent="0.25">
      <c r="A204" s="2"/>
      <c r="B204" s="12"/>
      <c r="C204" s="12"/>
      <c r="D204" s="56"/>
      <c r="F204" s="2"/>
      <c r="G204" s="12"/>
      <c r="H204" s="12"/>
      <c r="I204" s="12"/>
    </row>
    <row r="205" spans="1:9" x14ac:dyDescent="0.25">
      <c r="A205" s="2"/>
      <c r="B205" s="12"/>
      <c r="C205" s="12"/>
      <c r="D205" s="56"/>
      <c r="F205" s="2"/>
      <c r="G205" s="12"/>
      <c r="H205" s="12"/>
      <c r="I205" s="12"/>
    </row>
    <row r="206" spans="1:9" x14ac:dyDescent="0.25">
      <c r="A206" s="2"/>
      <c r="B206" s="12"/>
      <c r="C206" s="12"/>
      <c r="D206" s="56"/>
      <c r="F206" s="2"/>
      <c r="G206" s="12"/>
      <c r="H206" s="12"/>
      <c r="I206" s="12"/>
    </row>
    <row r="207" spans="1:9" x14ac:dyDescent="0.25">
      <c r="A207" s="2"/>
      <c r="B207" s="12"/>
      <c r="C207" s="12"/>
      <c r="D207" s="56"/>
      <c r="F207" s="2"/>
      <c r="G207" s="12"/>
      <c r="H207" s="12"/>
      <c r="I207" s="12"/>
    </row>
    <row r="208" spans="1:9" x14ac:dyDescent="0.25">
      <c r="A208" s="2"/>
      <c r="B208" s="12"/>
      <c r="C208" s="12"/>
      <c r="D208" s="56"/>
      <c r="F208" s="2"/>
      <c r="G208" s="12"/>
      <c r="H208" s="12"/>
      <c r="I208" s="12"/>
    </row>
    <row r="209" spans="1:9" x14ac:dyDescent="0.25">
      <c r="A209" s="2"/>
      <c r="B209" s="12"/>
      <c r="C209" s="12"/>
      <c r="D209" s="56"/>
      <c r="F209" s="2"/>
      <c r="G209" s="12"/>
      <c r="H209" s="12"/>
      <c r="I209" s="12"/>
    </row>
    <row r="210" spans="1:9" x14ac:dyDescent="0.25">
      <c r="A210" s="2"/>
      <c r="B210" s="12"/>
      <c r="C210" s="12"/>
      <c r="D210" s="56"/>
      <c r="F210" s="2"/>
      <c r="G210" s="12"/>
      <c r="H210" s="12"/>
      <c r="I210" s="12"/>
    </row>
    <row r="211" spans="1:9" x14ac:dyDescent="0.25">
      <c r="A211" s="2"/>
      <c r="B211" s="12"/>
      <c r="C211" s="12"/>
      <c r="D211" s="56"/>
      <c r="F211" s="2"/>
      <c r="G211" s="12"/>
      <c r="H211" s="12"/>
      <c r="I211" s="12"/>
    </row>
    <row r="212" spans="1:9" x14ac:dyDescent="0.25">
      <c r="A212" s="2"/>
      <c r="B212" s="12"/>
      <c r="C212" s="12"/>
      <c r="D212" s="56"/>
      <c r="F212" s="2"/>
      <c r="G212" s="12"/>
      <c r="H212" s="12"/>
      <c r="I212" s="12"/>
    </row>
    <row r="213" spans="1:9" x14ac:dyDescent="0.25">
      <c r="A213" s="2"/>
      <c r="B213" s="12"/>
      <c r="C213" s="12"/>
      <c r="D213" s="56"/>
      <c r="F213" s="2"/>
      <c r="G213" s="12"/>
      <c r="H213" s="12"/>
      <c r="I213" s="12"/>
    </row>
    <row r="214" spans="1:9" x14ac:dyDescent="0.25">
      <c r="A214" s="2"/>
      <c r="B214" s="12"/>
      <c r="C214" s="12"/>
      <c r="D214" s="56"/>
      <c r="F214" s="2"/>
      <c r="G214" s="12"/>
      <c r="H214" s="12"/>
      <c r="I214" s="12"/>
    </row>
    <row r="215" spans="1:9" x14ac:dyDescent="0.25">
      <c r="A215" s="2"/>
      <c r="B215" s="12"/>
      <c r="C215" s="12"/>
      <c r="D215" s="56"/>
      <c r="F215" s="2"/>
      <c r="G215" s="12"/>
      <c r="H215" s="12"/>
      <c r="I215" s="12"/>
    </row>
    <row r="216" spans="1:9" x14ac:dyDescent="0.25">
      <c r="A216" s="2"/>
      <c r="B216" s="12"/>
      <c r="C216" s="12"/>
      <c r="D216" s="56"/>
      <c r="F216" s="2"/>
      <c r="G216" s="12"/>
      <c r="H216" s="12"/>
      <c r="I216" s="12"/>
    </row>
    <row r="217" spans="1:9" x14ac:dyDescent="0.25">
      <c r="A217" s="2"/>
      <c r="B217" s="12"/>
      <c r="C217" s="12"/>
      <c r="D217" s="56"/>
      <c r="F217" s="2"/>
      <c r="G217" s="12"/>
      <c r="H217" s="12"/>
      <c r="I217" s="12"/>
    </row>
    <row r="218" spans="1:9" x14ac:dyDescent="0.25">
      <c r="A218" s="2"/>
      <c r="B218" s="12"/>
      <c r="C218" s="12"/>
      <c r="D218" s="56"/>
      <c r="F218" s="2"/>
      <c r="G218" s="12"/>
      <c r="H218" s="12"/>
      <c r="I218" s="12"/>
    </row>
    <row r="219" spans="1:9" x14ac:dyDescent="0.25">
      <c r="A219" s="2"/>
      <c r="B219" s="12"/>
      <c r="C219" s="12"/>
      <c r="D219" s="56"/>
      <c r="F219" s="2"/>
      <c r="G219" s="12"/>
      <c r="H219" s="12"/>
      <c r="I219" s="12"/>
    </row>
    <row r="220" spans="1:9" x14ac:dyDescent="0.25">
      <c r="A220" s="2"/>
      <c r="B220" s="12"/>
      <c r="C220" s="12"/>
      <c r="D220" s="56"/>
      <c r="F220" s="2"/>
      <c r="G220" s="12"/>
      <c r="H220" s="12"/>
      <c r="I220" s="12"/>
    </row>
    <row r="221" spans="1:9" x14ac:dyDescent="0.25">
      <c r="A221" s="2"/>
      <c r="B221" s="12"/>
      <c r="C221" s="12"/>
      <c r="D221" s="56"/>
      <c r="F221" s="2"/>
      <c r="G221" s="12"/>
      <c r="H221" s="12"/>
      <c r="I221" s="12"/>
    </row>
    <row r="222" spans="1:9" x14ac:dyDescent="0.25">
      <c r="A222" s="2"/>
      <c r="B222" s="12"/>
      <c r="C222" s="12"/>
      <c r="D222" s="56"/>
      <c r="F222" s="2"/>
      <c r="G222" s="12"/>
      <c r="H222" s="12"/>
      <c r="I222" s="12"/>
    </row>
    <row r="223" spans="1:9" x14ac:dyDescent="0.25">
      <c r="A223" s="2"/>
      <c r="B223" s="12"/>
      <c r="C223" s="12"/>
      <c r="D223" s="56"/>
      <c r="F223" s="2"/>
      <c r="G223" s="12"/>
      <c r="H223" s="12"/>
      <c r="I223" s="12"/>
    </row>
    <row r="224" spans="1:9" x14ac:dyDescent="0.25">
      <c r="A224" s="2"/>
      <c r="B224" s="12"/>
      <c r="C224" s="12"/>
      <c r="D224" s="56"/>
      <c r="F224" s="2"/>
      <c r="G224" s="12"/>
      <c r="H224" s="12"/>
      <c r="I224" s="12"/>
    </row>
    <row r="225" spans="1:9" x14ac:dyDescent="0.25">
      <c r="A225" s="2"/>
      <c r="B225" s="12"/>
      <c r="C225" s="12"/>
      <c r="D225" s="56"/>
      <c r="F225" s="2"/>
      <c r="G225" s="12"/>
      <c r="H225" s="12"/>
      <c r="I225" s="12"/>
    </row>
    <row r="226" spans="1:9" x14ac:dyDescent="0.25">
      <c r="A226" s="2"/>
      <c r="B226" s="12"/>
      <c r="C226" s="12"/>
      <c r="D226" s="56"/>
      <c r="F226" s="2"/>
      <c r="G226" s="12"/>
      <c r="H226" s="12"/>
      <c r="I226" s="12"/>
    </row>
    <row r="227" spans="1:9" x14ac:dyDescent="0.25">
      <c r="A227" s="2"/>
      <c r="B227" s="12"/>
      <c r="C227" s="12"/>
      <c r="D227" s="56"/>
      <c r="F227" s="2"/>
      <c r="G227" s="12"/>
      <c r="H227" s="12"/>
      <c r="I227" s="12"/>
    </row>
    <row r="228" spans="1:9" x14ac:dyDescent="0.25">
      <c r="A228" s="2"/>
      <c r="B228" s="12"/>
      <c r="C228" s="12"/>
      <c r="D228" s="56"/>
      <c r="F228" s="2"/>
      <c r="G228" s="12"/>
      <c r="H228" s="12"/>
      <c r="I228" s="12"/>
    </row>
    <row r="229" spans="1:9" x14ac:dyDescent="0.25">
      <c r="A229" s="2"/>
      <c r="B229" s="12"/>
      <c r="C229" s="12"/>
      <c r="D229" s="56"/>
      <c r="F229" s="2"/>
      <c r="G229" s="12"/>
      <c r="H229" s="12"/>
      <c r="I229" s="12"/>
    </row>
    <row r="230" spans="1:9" x14ac:dyDescent="0.25">
      <c r="A230" s="2"/>
      <c r="B230" s="12"/>
      <c r="C230" s="12"/>
      <c r="D230" s="56"/>
      <c r="F230" s="2"/>
      <c r="G230" s="12"/>
      <c r="H230" s="12"/>
      <c r="I230" s="12"/>
    </row>
    <row r="231" spans="1:9" x14ac:dyDescent="0.25">
      <c r="A231" s="2"/>
      <c r="B231" s="12"/>
      <c r="C231" s="12"/>
      <c r="D231" s="56"/>
      <c r="F231" s="2"/>
      <c r="G231" s="12"/>
      <c r="H231" s="12"/>
      <c r="I231" s="12"/>
    </row>
    <row r="232" spans="1:9" x14ac:dyDescent="0.25">
      <c r="A232" s="2"/>
      <c r="B232" s="12"/>
      <c r="C232" s="12"/>
      <c r="D232" s="56"/>
      <c r="F232" s="2"/>
      <c r="G232" s="12"/>
      <c r="H232" s="12"/>
      <c r="I232" s="12"/>
    </row>
    <row r="233" spans="1:9" x14ac:dyDescent="0.25">
      <c r="A233" s="2"/>
      <c r="B233" s="12"/>
      <c r="C233" s="12"/>
      <c r="D233" s="56"/>
      <c r="F233" s="2"/>
      <c r="G233" s="12"/>
      <c r="H233" s="12"/>
      <c r="I233" s="12"/>
    </row>
    <row r="234" spans="1:9" x14ac:dyDescent="0.25">
      <c r="A234" s="2"/>
      <c r="B234" s="12"/>
      <c r="C234" s="12"/>
      <c r="D234" s="56"/>
      <c r="F234" s="2"/>
      <c r="G234" s="12"/>
      <c r="H234" s="12"/>
      <c r="I234" s="12"/>
    </row>
    <row r="235" spans="1:9" x14ac:dyDescent="0.25">
      <c r="A235" s="2"/>
      <c r="B235" s="12"/>
      <c r="C235" s="12"/>
      <c r="D235" s="56"/>
      <c r="F235" s="2"/>
      <c r="G235" s="12"/>
      <c r="H235" s="12"/>
      <c r="I235" s="12"/>
    </row>
    <row r="236" spans="1:9" x14ac:dyDescent="0.25">
      <c r="A236" s="2"/>
      <c r="B236" s="12"/>
      <c r="C236" s="12"/>
      <c r="D236" s="56"/>
      <c r="F236" s="2"/>
      <c r="G236" s="12"/>
      <c r="H236" s="12"/>
      <c r="I236" s="12"/>
    </row>
    <row r="237" spans="1:9" x14ac:dyDescent="0.25">
      <c r="A237" s="2"/>
      <c r="B237" s="12"/>
      <c r="C237" s="12"/>
      <c r="D237" s="56"/>
      <c r="F237" s="2"/>
      <c r="G237" s="12"/>
      <c r="H237" s="12"/>
      <c r="I237" s="12"/>
    </row>
    <row r="238" spans="1:9" x14ac:dyDescent="0.25">
      <c r="A238" s="2"/>
      <c r="B238" s="12"/>
      <c r="C238" s="12"/>
      <c r="D238" s="56"/>
      <c r="F238" s="2"/>
      <c r="G238" s="12"/>
      <c r="H238" s="12"/>
      <c r="I238" s="12"/>
    </row>
    <row r="239" spans="1:9" x14ac:dyDescent="0.25">
      <c r="A239" s="2"/>
      <c r="B239" s="12"/>
      <c r="C239" s="12"/>
      <c r="D239" s="56"/>
      <c r="F239" s="2"/>
      <c r="G239" s="12"/>
      <c r="H239" s="12"/>
      <c r="I239" s="12"/>
    </row>
    <row r="240" spans="1:9" x14ac:dyDescent="0.25">
      <c r="A240" s="2"/>
      <c r="B240" s="12"/>
      <c r="C240" s="12"/>
      <c r="D240" s="56"/>
      <c r="F240" s="2"/>
      <c r="G240" s="12"/>
      <c r="H240" s="12"/>
      <c r="I240" s="12"/>
    </row>
    <row r="241" spans="1:9" x14ac:dyDescent="0.25">
      <c r="A241" s="2"/>
      <c r="B241" s="12"/>
      <c r="C241" s="12"/>
      <c r="D241" s="56"/>
      <c r="F241" s="2"/>
      <c r="G241" s="12"/>
      <c r="H241" s="12"/>
      <c r="I241" s="12"/>
    </row>
    <row r="242" spans="1:9" x14ac:dyDescent="0.25">
      <c r="A242" s="2"/>
      <c r="B242" s="12"/>
      <c r="C242" s="12"/>
      <c r="D242" s="56"/>
      <c r="F242" s="2"/>
      <c r="G242" s="12"/>
      <c r="H242" s="12"/>
      <c r="I242" s="12"/>
    </row>
    <row r="243" spans="1:9" x14ac:dyDescent="0.25">
      <c r="A243" s="2"/>
      <c r="B243" s="12"/>
      <c r="C243" s="12"/>
      <c r="D243" s="56"/>
      <c r="F243" s="2"/>
      <c r="G243" s="12"/>
      <c r="H243" s="12"/>
      <c r="I243" s="12"/>
    </row>
    <row r="244" spans="1:9" x14ac:dyDescent="0.25">
      <c r="A244" s="2"/>
      <c r="B244" s="12"/>
      <c r="C244" s="12"/>
      <c r="D244" s="56"/>
      <c r="F244" s="2"/>
      <c r="G244" s="12"/>
      <c r="H244" s="12"/>
      <c r="I244" s="12"/>
    </row>
    <row r="245" spans="1:9" x14ac:dyDescent="0.25">
      <c r="A245" s="2"/>
      <c r="B245" s="12"/>
      <c r="C245" s="12"/>
      <c r="D245" s="56"/>
      <c r="F245" s="2"/>
      <c r="G245" s="12"/>
      <c r="H245" s="12"/>
      <c r="I245" s="12"/>
    </row>
    <row r="246" spans="1:9" x14ac:dyDescent="0.25">
      <c r="A246" s="2"/>
      <c r="B246" s="12"/>
      <c r="C246" s="12"/>
      <c r="D246" s="56"/>
      <c r="F246" s="2"/>
      <c r="G246" s="12"/>
      <c r="H246" s="12"/>
      <c r="I246" s="12"/>
    </row>
    <row r="247" spans="1:9" x14ac:dyDescent="0.25">
      <c r="A247" s="2"/>
      <c r="B247" s="12"/>
      <c r="C247" s="12"/>
      <c r="D247" s="56"/>
      <c r="F247" s="2"/>
      <c r="G247" s="12"/>
      <c r="H247" s="12"/>
      <c r="I247" s="12"/>
    </row>
    <row r="248" spans="1:9" x14ac:dyDescent="0.25">
      <c r="A248" s="2"/>
      <c r="B248" s="12"/>
      <c r="C248" s="12"/>
      <c r="D248" s="56"/>
      <c r="F248" s="2"/>
      <c r="G248" s="12"/>
      <c r="H248" s="12"/>
      <c r="I248" s="12"/>
    </row>
    <row r="249" spans="1:9" x14ac:dyDescent="0.25">
      <c r="A249" s="2"/>
      <c r="B249" s="12"/>
      <c r="C249" s="12"/>
      <c r="D249" s="56"/>
      <c r="F249" s="2"/>
      <c r="G249" s="12"/>
      <c r="H249" s="12"/>
      <c r="I249" s="12"/>
    </row>
    <row r="250" spans="1:9" x14ac:dyDescent="0.25">
      <c r="A250" s="2"/>
      <c r="B250" s="12"/>
      <c r="C250" s="12"/>
      <c r="D250" s="56"/>
      <c r="F250" s="2"/>
      <c r="G250" s="12"/>
      <c r="H250" s="12"/>
      <c r="I250" s="12"/>
    </row>
    <row r="251" spans="1:9" x14ac:dyDescent="0.25">
      <c r="A251" s="2"/>
      <c r="B251" s="12"/>
      <c r="C251" s="12"/>
      <c r="D251" s="56"/>
      <c r="F251" s="2"/>
      <c r="G251" s="12"/>
      <c r="H251" s="12"/>
      <c r="I251" s="12"/>
    </row>
    <row r="252" spans="1:9" x14ac:dyDescent="0.25">
      <c r="A252" s="2"/>
      <c r="B252" s="12"/>
      <c r="C252" s="12"/>
      <c r="D252" s="56"/>
      <c r="F252" s="2"/>
      <c r="G252" s="12"/>
      <c r="H252" s="12"/>
      <c r="I252" s="12"/>
    </row>
    <row r="253" spans="1:9" x14ac:dyDescent="0.25">
      <c r="A253" s="2"/>
      <c r="B253" s="12"/>
      <c r="C253" s="12"/>
      <c r="D253" s="56"/>
      <c r="F253" s="2"/>
      <c r="G253" s="12"/>
      <c r="H253" s="12"/>
      <c r="I253" s="12"/>
    </row>
    <row r="254" spans="1:9" x14ac:dyDescent="0.25">
      <c r="A254" s="2"/>
      <c r="B254" s="12"/>
      <c r="C254" s="12"/>
      <c r="D254" s="56"/>
      <c r="F254" s="2"/>
      <c r="G254" s="12"/>
      <c r="H254" s="12"/>
      <c r="I254" s="12"/>
    </row>
    <row r="255" spans="1:9" x14ac:dyDescent="0.25">
      <c r="A255" s="2"/>
      <c r="B255" s="12"/>
      <c r="C255" s="12"/>
      <c r="D255" s="56"/>
      <c r="F255" s="2"/>
      <c r="G255" s="12"/>
      <c r="H255" s="12"/>
      <c r="I255" s="12"/>
    </row>
    <row r="256" spans="1:9" x14ac:dyDescent="0.25">
      <c r="A256" s="2"/>
      <c r="B256" s="12"/>
      <c r="C256" s="12"/>
      <c r="D256" s="56"/>
      <c r="F256" s="2"/>
      <c r="G256" s="12"/>
      <c r="H256" s="12"/>
      <c r="I256" s="12"/>
    </row>
    <row r="257" spans="1:9" x14ac:dyDescent="0.25">
      <c r="A257" s="2"/>
      <c r="B257" s="12"/>
      <c r="C257" s="12"/>
      <c r="D257" s="56"/>
      <c r="F257" s="2"/>
      <c r="G257" s="12"/>
      <c r="H257" s="12"/>
      <c r="I257" s="12"/>
    </row>
    <row r="258" spans="1:9" x14ac:dyDescent="0.25">
      <c r="A258" s="2"/>
      <c r="B258" s="12"/>
      <c r="C258" s="12"/>
      <c r="D258" s="56"/>
      <c r="F258" s="2"/>
      <c r="G258" s="12"/>
      <c r="H258" s="12"/>
      <c r="I258" s="12"/>
    </row>
    <row r="259" spans="1:9" x14ac:dyDescent="0.25">
      <c r="A259" s="2"/>
      <c r="B259" s="12"/>
      <c r="C259" s="12"/>
      <c r="D259" s="56"/>
      <c r="F259" s="2"/>
      <c r="G259" s="12"/>
      <c r="H259" s="12"/>
      <c r="I259" s="12"/>
    </row>
    <row r="260" spans="1:9" x14ac:dyDescent="0.25">
      <c r="A260" s="2"/>
      <c r="B260" s="12"/>
      <c r="C260" s="12"/>
      <c r="D260" s="56"/>
      <c r="F260" s="2"/>
      <c r="G260" s="12"/>
      <c r="H260" s="12"/>
      <c r="I260" s="12"/>
    </row>
    <row r="261" spans="1:9" x14ac:dyDescent="0.25">
      <c r="A261" s="2"/>
      <c r="B261" s="12"/>
      <c r="C261" s="12"/>
      <c r="D261" s="56"/>
      <c r="F261" s="2"/>
      <c r="G261" s="12"/>
      <c r="H261" s="12"/>
      <c r="I261" s="12"/>
    </row>
    <row r="262" spans="1:9" x14ac:dyDescent="0.25">
      <c r="A262" s="2"/>
      <c r="B262" s="12"/>
      <c r="C262" s="12"/>
      <c r="D262" s="56"/>
      <c r="F262" s="2"/>
      <c r="G262" s="12"/>
      <c r="H262" s="12"/>
      <c r="I262" s="12"/>
    </row>
    <row r="263" spans="1:9" x14ac:dyDescent="0.25">
      <c r="A263" s="2"/>
      <c r="B263" s="12"/>
      <c r="C263" s="12"/>
      <c r="D263" s="56"/>
      <c r="F263" s="2"/>
      <c r="G263" s="12"/>
      <c r="H263" s="12"/>
      <c r="I263" s="12"/>
    </row>
    <row r="264" spans="1:9" x14ac:dyDescent="0.25">
      <c r="A264" s="2"/>
      <c r="B264" s="12"/>
      <c r="C264" s="12"/>
      <c r="D264" s="56"/>
      <c r="F264" s="2"/>
      <c r="G264" s="12"/>
      <c r="H264" s="12"/>
      <c r="I264" s="12"/>
    </row>
    <row r="265" spans="1:9" x14ac:dyDescent="0.25">
      <c r="A265" s="2"/>
      <c r="B265" s="12"/>
      <c r="C265" s="12"/>
      <c r="D265" s="56"/>
      <c r="F265" s="2"/>
      <c r="G265" s="12"/>
      <c r="H265" s="12"/>
      <c r="I265" s="12"/>
    </row>
    <row r="266" spans="1:9" x14ac:dyDescent="0.25">
      <c r="A266" s="2"/>
      <c r="B266" s="12"/>
      <c r="C266" s="12"/>
      <c r="D266" s="56"/>
      <c r="F266" s="2"/>
      <c r="G266" s="12"/>
      <c r="H266" s="12"/>
      <c r="I266" s="12"/>
    </row>
    <row r="267" spans="1:9" x14ac:dyDescent="0.25">
      <c r="A267" s="2"/>
      <c r="B267" s="12"/>
      <c r="C267" s="12"/>
      <c r="D267" s="56"/>
      <c r="F267" s="2"/>
      <c r="G267" s="12"/>
      <c r="H267" s="12"/>
      <c r="I267" s="12"/>
    </row>
    <row r="268" spans="1:9" x14ac:dyDescent="0.25">
      <c r="A268" s="2"/>
      <c r="B268" s="12"/>
      <c r="C268" s="12"/>
      <c r="D268" s="56"/>
      <c r="F268" s="2"/>
      <c r="G268" s="12"/>
      <c r="H268" s="12"/>
      <c r="I268" s="12"/>
    </row>
    <row r="269" spans="1:9" x14ac:dyDescent="0.25">
      <c r="A269" s="2"/>
      <c r="B269" s="12"/>
      <c r="C269" s="12"/>
      <c r="D269" s="56"/>
      <c r="F269" s="2"/>
      <c r="G269" s="12"/>
      <c r="H269" s="12"/>
      <c r="I269" s="12"/>
    </row>
    <row r="270" spans="1:9" x14ac:dyDescent="0.25">
      <c r="A270" s="2"/>
      <c r="B270" s="12"/>
      <c r="C270" s="12"/>
      <c r="D270" s="56"/>
      <c r="F270" s="2"/>
      <c r="G270" s="12"/>
      <c r="H270" s="12"/>
      <c r="I270" s="12"/>
    </row>
    <row r="271" spans="1:9" x14ac:dyDescent="0.25">
      <c r="A271" s="2"/>
      <c r="B271" s="12"/>
      <c r="C271" s="12"/>
      <c r="D271" s="56"/>
      <c r="F271" s="2"/>
      <c r="G271" s="12"/>
      <c r="H271" s="12"/>
      <c r="I271" s="12"/>
    </row>
    <row r="272" spans="1:9" x14ac:dyDescent="0.25">
      <c r="A272" s="2"/>
      <c r="B272" s="12"/>
      <c r="C272" s="12"/>
      <c r="D272" s="56"/>
      <c r="F272" s="2"/>
      <c r="G272" s="12"/>
      <c r="H272" s="12"/>
      <c r="I272" s="12"/>
    </row>
    <row r="273" spans="1:9" x14ac:dyDescent="0.25">
      <c r="A273" s="2"/>
      <c r="B273" s="12"/>
      <c r="C273" s="12"/>
      <c r="D273" s="56"/>
      <c r="F273" s="2"/>
      <c r="G273" s="12"/>
      <c r="H273" s="12"/>
      <c r="I273" s="12"/>
    </row>
    <row r="274" spans="1:9" x14ac:dyDescent="0.25">
      <c r="A274" s="2"/>
      <c r="B274" s="12"/>
      <c r="C274" s="12"/>
      <c r="D274" s="56"/>
      <c r="F274" s="2"/>
      <c r="G274" s="12"/>
      <c r="H274" s="12"/>
      <c r="I274" s="12"/>
    </row>
    <row r="275" spans="1:9" x14ac:dyDescent="0.25">
      <c r="A275" s="2"/>
      <c r="B275" s="12"/>
      <c r="C275" s="12"/>
      <c r="D275" s="56"/>
      <c r="F275" s="2"/>
      <c r="G275" s="12"/>
      <c r="H275" s="12"/>
      <c r="I275" s="12"/>
    </row>
    <row r="276" spans="1:9" x14ac:dyDescent="0.25">
      <c r="A276" s="2"/>
      <c r="B276" s="12"/>
      <c r="C276" s="12"/>
      <c r="D276" s="56"/>
      <c r="F276" s="2"/>
      <c r="G276" s="12"/>
      <c r="H276" s="12"/>
      <c r="I276" s="12"/>
    </row>
    <row r="277" spans="1:9" x14ac:dyDescent="0.25">
      <c r="A277" s="2"/>
      <c r="B277" s="12"/>
      <c r="C277" s="12"/>
      <c r="D277" s="56"/>
      <c r="F277" s="2"/>
      <c r="G277" s="12"/>
      <c r="H277" s="12"/>
      <c r="I277" s="12"/>
    </row>
    <row r="278" spans="1:9" x14ac:dyDescent="0.25">
      <c r="A278" s="2"/>
      <c r="B278" s="12"/>
      <c r="C278" s="12"/>
      <c r="D278" s="56"/>
      <c r="F278" s="2"/>
      <c r="G278" s="12"/>
      <c r="H278" s="12"/>
      <c r="I278" s="12"/>
    </row>
    <row r="279" spans="1:9" x14ac:dyDescent="0.25">
      <c r="A279" s="2"/>
      <c r="B279" s="12"/>
      <c r="C279" s="12"/>
      <c r="D279" s="56"/>
      <c r="F279" s="2"/>
      <c r="G279" s="12"/>
      <c r="H279" s="12"/>
      <c r="I279" s="12"/>
    </row>
    <row r="280" spans="1:9" x14ac:dyDescent="0.25">
      <c r="A280" s="2"/>
      <c r="B280" s="12"/>
      <c r="C280" s="12"/>
      <c r="D280" s="56"/>
      <c r="F280" s="2"/>
      <c r="G280" s="12"/>
      <c r="H280" s="12"/>
      <c r="I280" s="12"/>
    </row>
    <row r="281" spans="1:9" x14ac:dyDescent="0.25">
      <c r="A281" s="2"/>
      <c r="B281" s="12"/>
      <c r="C281" s="12"/>
      <c r="D281" s="56"/>
      <c r="F281" s="2"/>
      <c r="G281" s="12"/>
      <c r="H281" s="12"/>
      <c r="I281" s="12"/>
    </row>
    <row r="282" spans="1:9" x14ac:dyDescent="0.25">
      <c r="A282" s="2"/>
      <c r="B282" s="12"/>
      <c r="C282" s="12"/>
      <c r="D282" s="56"/>
      <c r="F282" s="2"/>
      <c r="G282" s="12"/>
      <c r="H282" s="12"/>
      <c r="I282" s="12"/>
    </row>
    <row r="283" spans="1:9" x14ac:dyDescent="0.25">
      <c r="A283" s="2"/>
      <c r="B283" s="12"/>
      <c r="C283" s="12"/>
      <c r="D283" s="56"/>
      <c r="F283" s="2"/>
      <c r="G283" s="12"/>
      <c r="H283" s="12"/>
      <c r="I283" s="12"/>
    </row>
    <row r="284" spans="1:9" x14ac:dyDescent="0.25">
      <c r="A284" s="2"/>
      <c r="B284" s="12"/>
      <c r="C284" s="12"/>
      <c r="D284" s="56"/>
      <c r="F284" s="2"/>
      <c r="G284" s="12"/>
      <c r="H284" s="12"/>
      <c r="I284" s="12"/>
    </row>
    <row r="285" spans="1:9" x14ac:dyDescent="0.25">
      <c r="A285" s="2"/>
      <c r="B285" s="12"/>
      <c r="C285" s="12"/>
      <c r="D285" s="56"/>
      <c r="F285" s="2"/>
      <c r="G285" s="12"/>
      <c r="H285" s="12"/>
      <c r="I285" s="12"/>
    </row>
    <row r="286" spans="1:9" x14ac:dyDescent="0.25">
      <c r="A286" s="2"/>
      <c r="B286" s="12"/>
      <c r="C286" s="12"/>
      <c r="D286" s="56"/>
      <c r="F286" s="2"/>
      <c r="G286" s="12"/>
      <c r="H286" s="12"/>
      <c r="I286" s="12"/>
    </row>
    <row r="287" spans="1:9" x14ac:dyDescent="0.25">
      <c r="A287" s="2"/>
      <c r="B287" s="12"/>
      <c r="C287" s="12"/>
      <c r="D287" s="56"/>
      <c r="F287" s="2"/>
      <c r="G287" s="12"/>
      <c r="H287" s="12"/>
      <c r="I287" s="12"/>
    </row>
    <row r="288" spans="1:9" x14ac:dyDescent="0.25">
      <c r="A288" s="2"/>
      <c r="B288" s="12"/>
      <c r="C288" s="12"/>
      <c r="D288" s="56"/>
      <c r="F288" s="2"/>
      <c r="G288" s="12"/>
      <c r="H288" s="12"/>
      <c r="I288" s="12"/>
    </row>
    <row r="289" spans="1:9" x14ac:dyDescent="0.25">
      <c r="A289" s="2"/>
      <c r="B289" s="12"/>
      <c r="C289" s="12"/>
      <c r="D289" s="56"/>
      <c r="F289" s="2"/>
      <c r="G289" s="12"/>
      <c r="H289" s="12"/>
      <c r="I289" s="12"/>
    </row>
    <row r="290" spans="1:9" x14ac:dyDescent="0.25">
      <c r="A290" s="2"/>
      <c r="B290" s="12"/>
      <c r="C290" s="12"/>
      <c r="D290" s="56"/>
      <c r="F290" s="2"/>
      <c r="G290" s="12"/>
      <c r="H290" s="12"/>
      <c r="I290" s="12"/>
    </row>
    <row r="291" spans="1:9" x14ac:dyDescent="0.25">
      <c r="A291" s="2"/>
      <c r="B291" s="12"/>
      <c r="C291" s="12"/>
      <c r="D291" s="56"/>
      <c r="F291" s="2"/>
      <c r="G291" s="12"/>
      <c r="H291" s="12"/>
      <c r="I291" s="12"/>
    </row>
    <row r="292" spans="1:9" x14ac:dyDescent="0.25">
      <c r="A292" s="2"/>
      <c r="B292" s="12"/>
      <c r="C292" s="12"/>
      <c r="D292" s="56"/>
      <c r="F292" s="2"/>
      <c r="G292" s="12"/>
      <c r="H292" s="12"/>
      <c r="I292" s="12"/>
    </row>
    <row r="293" spans="1:9" x14ac:dyDescent="0.25">
      <c r="A293" s="2"/>
      <c r="B293" s="12"/>
      <c r="C293" s="12"/>
      <c r="D293" s="56"/>
      <c r="F293" s="2"/>
      <c r="G293" s="12"/>
      <c r="H293" s="12"/>
      <c r="I293" s="12"/>
    </row>
    <row r="294" spans="1:9" x14ac:dyDescent="0.25">
      <c r="A294" s="2"/>
      <c r="B294" s="12"/>
      <c r="C294" s="12"/>
      <c r="D294" s="56"/>
      <c r="F294" s="2"/>
      <c r="G294" s="12"/>
      <c r="H294" s="12"/>
      <c r="I294" s="12"/>
    </row>
    <row r="295" spans="1:9" x14ac:dyDescent="0.25">
      <c r="A295" s="2"/>
      <c r="B295" s="12"/>
      <c r="C295" s="12"/>
      <c r="D295" s="56"/>
      <c r="F295" s="2"/>
      <c r="G295" s="12"/>
      <c r="H295" s="12"/>
      <c r="I295" s="12"/>
    </row>
    <row r="296" spans="1:9" x14ac:dyDescent="0.25">
      <c r="A296" s="2"/>
      <c r="B296" s="12"/>
      <c r="C296" s="12"/>
      <c r="D296" s="56"/>
      <c r="F296" s="2"/>
      <c r="G296" s="12"/>
      <c r="H296" s="12"/>
      <c r="I296" s="12"/>
    </row>
    <row r="297" spans="1:9" x14ac:dyDescent="0.25">
      <c r="A297" s="2"/>
      <c r="B297" s="12"/>
      <c r="C297" s="12"/>
      <c r="D297" s="56"/>
      <c r="F297" s="2"/>
      <c r="G297" s="12"/>
      <c r="H297" s="12"/>
      <c r="I297" s="12"/>
    </row>
    <row r="298" spans="1:9" x14ac:dyDescent="0.25">
      <c r="A298" s="2"/>
      <c r="B298" s="12"/>
      <c r="C298" s="12"/>
      <c r="D298" s="56"/>
      <c r="F298" s="2"/>
      <c r="G298" s="12"/>
      <c r="H298" s="12"/>
      <c r="I298" s="12"/>
    </row>
    <row r="299" spans="1:9" x14ac:dyDescent="0.25">
      <c r="A299" s="2"/>
      <c r="B299" s="12"/>
      <c r="C299" s="12"/>
      <c r="D299" s="56"/>
      <c r="F299" s="2"/>
      <c r="G299" s="12"/>
      <c r="H299" s="12"/>
      <c r="I299" s="12"/>
    </row>
    <row r="300" spans="1:9" x14ac:dyDescent="0.25">
      <c r="A300" s="2"/>
      <c r="B300" s="12"/>
      <c r="C300" s="12"/>
      <c r="D300" s="56"/>
      <c r="F300" s="2"/>
      <c r="G300" s="12"/>
      <c r="H300" s="12"/>
      <c r="I300" s="12"/>
    </row>
    <row r="301" spans="1:9" x14ac:dyDescent="0.25">
      <c r="A301" s="2"/>
      <c r="B301" s="12"/>
      <c r="C301" s="12"/>
      <c r="D301" s="56"/>
      <c r="F301" s="2"/>
      <c r="G301" s="12"/>
      <c r="H301" s="12"/>
      <c r="I301" s="12"/>
    </row>
    <row r="302" spans="1:9" x14ac:dyDescent="0.25">
      <c r="A302" s="2"/>
      <c r="B302" s="12"/>
      <c r="C302" s="12"/>
      <c r="D302" s="56"/>
      <c r="F302" s="2"/>
      <c r="G302" s="12"/>
      <c r="H302" s="12"/>
      <c r="I302" s="12"/>
    </row>
    <row r="303" spans="1:9" x14ac:dyDescent="0.25">
      <c r="A303" s="2"/>
      <c r="B303" s="12"/>
      <c r="C303" s="12"/>
      <c r="D303" s="56"/>
      <c r="F303" s="2"/>
      <c r="G303" s="12"/>
      <c r="H303" s="12"/>
      <c r="I303" s="12"/>
    </row>
    <row r="304" spans="1:9" x14ac:dyDescent="0.25">
      <c r="A304" s="2"/>
      <c r="B304" s="12"/>
      <c r="C304" s="12"/>
      <c r="D304" s="56"/>
      <c r="F304" s="2"/>
      <c r="G304" s="12"/>
      <c r="H304" s="12"/>
      <c r="I304" s="12"/>
    </row>
    <row r="305" spans="1:9" x14ac:dyDescent="0.25">
      <c r="A305" s="2"/>
      <c r="B305" s="12"/>
      <c r="C305" s="12"/>
      <c r="D305" s="56"/>
      <c r="F305" s="2"/>
      <c r="G305" s="12"/>
      <c r="H305" s="12"/>
      <c r="I305" s="12"/>
    </row>
    <row r="306" spans="1:9" x14ac:dyDescent="0.25">
      <c r="A306" s="2"/>
      <c r="B306" s="12"/>
      <c r="C306" s="12"/>
      <c r="D306" s="56"/>
      <c r="F306" s="2"/>
      <c r="G306" s="12"/>
      <c r="H306" s="12"/>
      <c r="I306" s="12"/>
    </row>
    <row r="307" spans="1:9" x14ac:dyDescent="0.25">
      <c r="A307" s="2"/>
      <c r="B307" s="12"/>
      <c r="C307" s="12"/>
      <c r="D307" s="56"/>
      <c r="F307" s="2"/>
      <c r="G307" s="12"/>
      <c r="H307" s="12"/>
      <c r="I307" s="12"/>
    </row>
    <row r="308" spans="1:9" x14ac:dyDescent="0.25">
      <c r="A308" s="2"/>
      <c r="B308" s="12"/>
      <c r="C308" s="12"/>
      <c r="D308" s="56"/>
      <c r="F308" s="2"/>
      <c r="G308" s="12"/>
      <c r="H308" s="12"/>
      <c r="I308" s="12"/>
    </row>
    <row r="309" spans="1:9" x14ac:dyDescent="0.25">
      <c r="A309" s="2"/>
      <c r="B309" s="12"/>
      <c r="C309" s="12"/>
      <c r="D309" s="56"/>
      <c r="F309" s="2"/>
      <c r="G309" s="12"/>
      <c r="H309" s="12"/>
      <c r="I309" s="12"/>
    </row>
    <row r="310" spans="1:9" x14ac:dyDescent="0.25">
      <c r="A310" s="2"/>
      <c r="B310" s="12"/>
      <c r="C310" s="12"/>
      <c r="D310" s="56"/>
      <c r="F310" s="2"/>
      <c r="G310" s="12"/>
      <c r="H310" s="12"/>
      <c r="I310" s="12"/>
    </row>
    <row r="311" spans="1:9" x14ac:dyDescent="0.25">
      <c r="A311" s="2"/>
      <c r="B311" s="12"/>
      <c r="C311" s="12"/>
      <c r="D311" s="56"/>
      <c r="F311" s="2"/>
      <c r="G311" s="12"/>
      <c r="H311" s="12"/>
      <c r="I311" s="12"/>
    </row>
    <row r="312" spans="1:9" x14ac:dyDescent="0.25">
      <c r="A312" s="2"/>
      <c r="B312" s="12"/>
      <c r="C312" s="12"/>
      <c r="D312" s="56"/>
      <c r="F312" s="2"/>
      <c r="G312" s="12"/>
      <c r="H312" s="12"/>
      <c r="I312" s="12"/>
    </row>
    <row r="313" spans="1:9" x14ac:dyDescent="0.25">
      <c r="A313" s="2"/>
      <c r="B313" s="12"/>
      <c r="C313" s="12"/>
      <c r="D313" s="56"/>
      <c r="F313" s="2"/>
      <c r="G313" s="12"/>
      <c r="H313" s="12"/>
      <c r="I313" s="12"/>
    </row>
    <row r="314" spans="1:9" x14ac:dyDescent="0.25">
      <c r="A314" s="2"/>
      <c r="B314" s="12"/>
      <c r="C314" s="12"/>
      <c r="D314" s="56"/>
      <c r="F314" s="2"/>
      <c r="G314" s="12"/>
      <c r="H314" s="12"/>
      <c r="I314" s="12"/>
    </row>
    <row r="315" spans="1:9" x14ac:dyDescent="0.25">
      <c r="A315" s="2"/>
      <c r="B315" s="12"/>
      <c r="C315" s="12"/>
      <c r="D315" s="56"/>
      <c r="F315" s="2"/>
      <c r="G315" s="12"/>
      <c r="H315" s="12"/>
      <c r="I315" s="12"/>
    </row>
    <row r="316" spans="1:9" x14ac:dyDescent="0.25">
      <c r="A316" s="2"/>
      <c r="B316" s="12"/>
      <c r="C316" s="12"/>
      <c r="D316" s="56"/>
      <c r="F316" s="2"/>
      <c r="G316" s="12"/>
      <c r="H316" s="12"/>
      <c r="I316" s="12"/>
    </row>
    <row r="317" spans="1:9" x14ac:dyDescent="0.25">
      <c r="A317" s="2"/>
      <c r="B317" s="12"/>
      <c r="C317" s="12"/>
      <c r="D317" s="56"/>
      <c r="F317" s="2"/>
      <c r="G317" s="12"/>
      <c r="H317" s="12"/>
      <c r="I317" s="12"/>
    </row>
    <row r="318" spans="1:9" x14ac:dyDescent="0.25">
      <c r="A318" s="2"/>
      <c r="B318" s="12"/>
      <c r="C318" s="12"/>
      <c r="D318" s="56"/>
      <c r="F318" s="2"/>
      <c r="G318" s="12"/>
      <c r="H318" s="12"/>
      <c r="I318" s="12"/>
    </row>
    <row r="319" spans="1:9" x14ac:dyDescent="0.25">
      <c r="A319" s="2"/>
      <c r="B319" s="12"/>
      <c r="C319" s="12"/>
      <c r="D319" s="56"/>
      <c r="F319" s="2"/>
      <c r="G319" s="12"/>
      <c r="H319" s="12"/>
      <c r="I319" s="12"/>
    </row>
    <row r="320" spans="1:9" x14ac:dyDescent="0.25">
      <c r="A320" s="2"/>
      <c r="B320" s="12"/>
      <c r="C320" s="12"/>
      <c r="D320" s="56"/>
      <c r="F320" s="2"/>
      <c r="G320" s="12"/>
      <c r="H320" s="12"/>
      <c r="I320" s="12"/>
    </row>
    <row r="321" spans="1:9" x14ac:dyDescent="0.25">
      <c r="A321" s="2"/>
      <c r="B321" s="12"/>
      <c r="C321" s="12"/>
      <c r="D321" s="56"/>
      <c r="F321" s="2"/>
      <c r="G321" s="12"/>
      <c r="H321" s="12"/>
      <c r="I321" s="12"/>
    </row>
    <row r="322" spans="1:9" x14ac:dyDescent="0.25">
      <c r="A322" s="2"/>
      <c r="B322" s="12"/>
      <c r="C322" s="12"/>
      <c r="D322" s="56"/>
      <c r="F322" s="2"/>
      <c r="G322" s="12"/>
      <c r="H322" s="12"/>
      <c r="I322" s="12"/>
    </row>
    <row r="323" spans="1:9" x14ac:dyDescent="0.25">
      <c r="A323" s="2"/>
      <c r="B323" s="12"/>
      <c r="C323" s="12"/>
      <c r="D323" s="56"/>
      <c r="F323" s="2"/>
      <c r="G323" s="12"/>
      <c r="H323" s="12"/>
      <c r="I323" s="12"/>
    </row>
    <row r="324" spans="1:9" x14ac:dyDescent="0.25">
      <c r="A324" s="2"/>
      <c r="B324" s="12"/>
      <c r="C324" s="12"/>
      <c r="D324" s="56"/>
      <c r="F324" s="2"/>
      <c r="G324" s="12"/>
      <c r="H324" s="12"/>
      <c r="I324" s="12"/>
    </row>
    <row r="325" spans="1:9" x14ac:dyDescent="0.25">
      <c r="A325" s="2"/>
      <c r="B325" s="12"/>
      <c r="C325" s="12"/>
      <c r="D325" s="56"/>
      <c r="F325" s="2"/>
      <c r="G325" s="12"/>
      <c r="H325" s="12"/>
      <c r="I325" s="12"/>
    </row>
    <row r="326" spans="1:9" x14ac:dyDescent="0.25">
      <c r="A326" s="2"/>
      <c r="B326" s="12"/>
      <c r="C326" s="12"/>
      <c r="D326" s="56"/>
      <c r="F326" s="2"/>
      <c r="G326" s="12"/>
      <c r="H326" s="12"/>
      <c r="I326" s="12"/>
    </row>
    <row r="327" spans="1:9" x14ac:dyDescent="0.25">
      <c r="A327" s="2"/>
      <c r="B327" s="12"/>
      <c r="C327" s="12"/>
      <c r="D327" s="56"/>
      <c r="F327" s="2"/>
      <c r="G327" s="12"/>
      <c r="H327" s="12"/>
      <c r="I327" s="12"/>
    </row>
    <row r="328" spans="1:9" x14ac:dyDescent="0.25">
      <c r="A328" s="2"/>
      <c r="B328" s="12"/>
      <c r="C328" s="12"/>
      <c r="D328" s="56"/>
      <c r="F328" s="2"/>
      <c r="G328" s="12"/>
      <c r="H328" s="12"/>
      <c r="I328" s="12"/>
    </row>
    <row r="329" spans="1:9" x14ac:dyDescent="0.25">
      <c r="A329" s="2"/>
      <c r="B329" s="12"/>
      <c r="C329" s="12"/>
      <c r="D329" s="56"/>
      <c r="F329" s="2"/>
      <c r="G329" s="12"/>
      <c r="H329" s="12"/>
      <c r="I329" s="12"/>
    </row>
    <row r="330" spans="1:9" x14ac:dyDescent="0.25">
      <c r="A330" s="2"/>
      <c r="B330" s="12"/>
      <c r="C330" s="12"/>
      <c r="D330" s="56"/>
      <c r="F330" s="2"/>
      <c r="G330" s="12"/>
      <c r="H330" s="12"/>
      <c r="I330" s="12"/>
    </row>
    <row r="331" spans="1:9" x14ac:dyDescent="0.25">
      <c r="A331" s="2"/>
      <c r="B331" s="12"/>
      <c r="C331" s="12"/>
      <c r="D331" s="56"/>
      <c r="F331" s="2"/>
      <c r="G331" s="12"/>
      <c r="H331" s="12"/>
      <c r="I331" s="12"/>
    </row>
    <row r="332" spans="1:9" x14ac:dyDescent="0.25">
      <c r="A332" s="2"/>
      <c r="B332" s="12"/>
      <c r="C332" s="12"/>
      <c r="D332" s="56"/>
      <c r="F332" s="2"/>
      <c r="G332" s="12"/>
      <c r="H332" s="12"/>
      <c r="I332" s="12"/>
    </row>
    <row r="333" spans="1:9" x14ac:dyDescent="0.25">
      <c r="A333" s="2"/>
      <c r="B333" s="12"/>
      <c r="C333" s="12"/>
      <c r="D333" s="56"/>
      <c r="F333" s="2"/>
      <c r="G333" s="12"/>
      <c r="H333" s="12"/>
      <c r="I333" s="12"/>
    </row>
    <row r="334" spans="1:9" x14ac:dyDescent="0.25">
      <c r="A334" s="2"/>
      <c r="B334" s="12"/>
      <c r="C334" s="12"/>
      <c r="D334" s="56"/>
      <c r="F334" s="2"/>
      <c r="G334" s="12"/>
      <c r="H334" s="12"/>
      <c r="I334" s="12"/>
    </row>
    <row r="335" spans="1:9" x14ac:dyDescent="0.25">
      <c r="A335" s="2"/>
      <c r="B335" s="12"/>
      <c r="C335" s="12"/>
      <c r="D335" s="56"/>
      <c r="F335" s="2"/>
      <c r="G335" s="12"/>
      <c r="H335" s="12"/>
      <c r="I335" s="12"/>
    </row>
    <row r="336" spans="1:9" x14ac:dyDescent="0.25">
      <c r="A336" s="2"/>
      <c r="B336" s="12"/>
      <c r="C336" s="12"/>
      <c r="D336" s="56"/>
      <c r="F336" s="2"/>
      <c r="G336" s="12"/>
      <c r="H336" s="12"/>
      <c r="I336" s="12"/>
    </row>
    <row r="337" spans="1:9" x14ac:dyDescent="0.25">
      <c r="A337" s="2"/>
      <c r="B337" s="12"/>
      <c r="C337" s="12"/>
      <c r="D337" s="56"/>
      <c r="F337" s="2"/>
      <c r="G337" s="12"/>
      <c r="H337" s="12"/>
      <c r="I337" s="12"/>
    </row>
    <row r="338" spans="1:9" x14ac:dyDescent="0.25">
      <c r="A338" s="2"/>
      <c r="B338" s="12"/>
      <c r="C338" s="12"/>
      <c r="D338" s="56"/>
      <c r="F338" s="2"/>
      <c r="G338" s="12"/>
      <c r="H338" s="12"/>
      <c r="I338" s="12"/>
    </row>
    <row r="339" spans="1:9" x14ac:dyDescent="0.25">
      <c r="A339" s="2"/>
      <c r="B339" s="12"/>
      <c r="C339" s="12"/>
      <c r="D339" s="56"/>
      <c r="F339" s="2"/>
      <c r="G339" s="12"/>
      <c r="H339" s="12"/>
      <c r="I339" s="12"/>
    </row>
    <row r="340" spans="1:9" x14ac:dyDescent="0.25">
      <c r="A340" s="2"/>
      <c r="B340" s="12"/>
      <c r="C340" s="12"/>
      <c r="D340" s="56"/>
      <c r="F340" s="2"/>
      <c r="G340" s="12"/>
      <c r="H340" s="12"/>
      <c r="I340" s="12"/>
    </row>
    <row r="341" spans="1:9" x14ac:dyDescent="0.25">
      <c r="A341" s="2"/>
      <c r="B341" s="12"/>
      <c r="C341" s="12"/>
      <c r="D341" s="56"/>
      <c r="F341" s="2"/>
      <c r="G341" s="12"/>
      <c r="H341" s="12"/>
      <c r="I341" s="12"/>
    </row>
    <row r="342" spans="1:9" x14ac:dyDescent="0.25">
      <c r="A342" s="2"/>
      <c r="B342" s="12"/>
      <c r="C342" s="12"/>
      <c r="D342" s="56"/>
      <c r="F342" s="2"/>
      <c r="G342" s="12"/>
      <c r="H342" s="12"/>
      <c r="I342" s="12"/>
    </row>
    <row r="343" spans="1:9" x14ac:dyDescent="0.25">
      <c r="A343" s="2"/>
      <c r="B343" s="12"/>
      <c r="C343" s="12"/>
      <c r="D343" s="56"/>
      <c r="F343" s="2"/>
      <c r="G343" s="12"/>
      <c r="H343" s="12"/>
      <c r="I343" s="12"/>
    </row>
    <row r="344" spans="1:9" x14ac:dyDescent="0.25">
      <c r="A344" s="2"/>
      <c r="B344" s="12"/>
      <c r="C344" s="12"/>
      <c r="D344" s="56"/>
      <c r="F344" s="2"/>
      <c r="G344" s="12"/>
      <c r="H344" s="12"/>
      <c r="I344" s="12"/>
    </row>
    <row r="345" spans="1:9" x14ac:dyDescent="0.25">
      <c r="A345" s="2"/>
      <c r="B345" s="12"/>
      <c r="C345" s="12"/>
      <c r="D345" s="56"/>
      <c r="F345" s="2"/>
      <c r="G345" s="12"/>
      <c r="H345" s="12"/>
      <c r="I345" s="12"/>
    </row>
    <row r="346" spans="1:9" x14ac:dyDescent="0.25">
      <c r="A346" s="2"/>
      <c r="B346" s="12"/>
      <c r="C346" s="12"/>
      <c r="D346" s="56"/>
      <c r="F346" s="2"/>
      <c r="G346" s="12"/>
      <c r="H346" s="12"/>
      <c r="I346" s="12"/>
    </row>
    <row r="347" spans="1:9" x14ac:dyDescent="0.25">
      <c r="A347" s="2"/>
      <c r="B347" s="12"/>
      <c r="C347" s="12"/>
      <c r="D347" s="56"/>
      <c r="F347" s="2"/>
      <c r="G347" s="12"/>
      <c r="H347" s="12"/>
      <c r="I347" s="12"/>
    </row>
    <row r="348" spans="1:9" x14ac:dyDescent="0.25">
      <c r="A348" s="2"/>
      <c r="B348" s="12"/>
      <c r="C348" s="12"/>
      <c r="D348" s="56"/>
      <c r="F348" s="2"/>
      <c r="G348" s="12"/>
      <c r="H348" s="12"/>
      <c r="I348" s="12"/>
    </row>
    <row r="349" spans="1:9" x14ac:dyDescent="0.25">
      <c r="A349" s="2"/>
      <c r="B349" s="12"/>
      <c r="C349" s="12"/>
      <c r="D349" s="56"/>
      <c r="F349" s="2"/>
      <c r="G349" s="12"/>
      <c r="H349" s="12"/>
      <c r="I349" s="12"/>
    </row>
    <row r="350" spans="1:9" x14ac:dyDescent="0.25">
      <c r="A350" s="2"/>
      <c r="B350" s="12"/>
      <c r="C350" s="12"/>
      <c r="D350" s="56"/>
      <c r="F350" s="2"/>
      <c r="G350" s="12"/>
      <c r="H350" s="12"/>
      <c r="I350" s="12"/>
    </row>
    <row r="351" spans="1:9" x14ac:dyDescent="0.25">
      <c r="A351" s="2"/>
      <c r="B351" s="12"/>
      <c r="C351" s="12"/>
      <c r="D351" s="56"/>
      <c r="F351" s="2"/>
      <c r="G351" s="12"/>
      <c r="H351" s="12"/>
      <c r="I351" s="12"/>
    </row>
    <row r="352" spans="1:9" x14ac:dyDescent="0.25">
      <c r="A352" s="2"/>
      <c r="B352" s="12"/>
      <c r="C352" s="12"/>
      <c r="D352" s="56"/>
      <c r="F352" s="2"/>
      <c r="G352" s="12"/>
      <c r="H352" s="12"/>
      <c r="I352" s="12"/>
    </row>
    <row r="353" spans="1:9" x14ac:dyDescent="0.25">
      <c r="A353" s="2"/>
      <c r="B353" s="12"/>
      <c r="C353" s="12"/>
      <c r="D353" s="56"/>
      <c r="F353" s="2"/>
      <c r="G353" s="12"/>
      <c r="H353" s="12"/>
      <c r="I353" s="12"/>
    </row>
    <row r="354" spans="1:9" x14ac:dyDescent="0.25">
      <c r="A354" s="2"/>
      <c r="B354" s="12"/>
      <c r="C354" s="12"/>
      <c r="D354" s="56"/>
      <c r="F354" s="2"/>
      <c r="G354" s="12"/>
      <c r="H354" s="12"/>
      <c r="I354" s="12"/>
    </row>
    <row r="355" spans="1:9" x14ac:dyDescent="0.25">
      <c r="A355" s="2"/>
      <c r="B355" s="12"/>
      <c r="C355" s="12"/>
      <c r="D355" s="56"/>
      <c r="F355" s="2"/>
      <c r="G355" s="12"/>
      <c r="H355" s="12"/>
      <c r="I355" s="12"/>
    </row>
    <row r="356" spans="1:9" x14ac:dyDescent="0.25">
      <c r="A356" s="2"/>
      <c r="B356" s="12"/>
      <c r="C356" s="12"/>
      <c r="D356" s="56"/>
      <c r="F356" s="2"/>
      <c r="G356" s="12"/>
      <c r="H356" s="12"/>
      <c r="I356" s="12"/>
    </row>
    <row r="357" spans="1:9" x14ac:dyDescent="0.25">
      <c r="A357" s="2"/>
      <c r="B357" s="12"/>
      <c r="C357" s="12"/>
      <c r="D357" s="56"/>
      <c r="F357" s="2"/>
      <c r="G357" s="12"/>
      <c r="H357" s="12"/>
      <c r="I357" s="12"/>
    </row>
    <row r="358" spans="1:9" x14ac:dyDescent="0.25">
      <c r="A358" s="2"/>
      <c r="B358" s="12"/>
      <c r="C358" s="12"/>
      <c r="D358" s="56"/>
      <c r="F358" s="2"/>
      <c r="G358" s="12"/>
      <c r="H358" s="12"/>
      <c r="I358" s="12"/>
    </row>
    <row r="359" spans="1:9" x14ac:dyDescent="0.25">
      <c r="A359" s="2"/>
      <c r="B359" s="12"/>
      <c r="C359" s="12"/>
      <c r="D359" s="56"/>
      <c r="F359" s="2"/>
      <c r="G359" s="12"/>
      <c r="H359" s="12"/>
      <c r="I359" s="12"/>
    </row>
    <row r="360" spans="1:9" x14ac:dyDescent="0.25">
      <c r="A360" s="2"/>
      <c r="B360" s="12"/>
      <c r="C360" s="12"/>
      <c r="D360" s="56"/>
      <c r="F360" s="2"/>
      <c r="G360" s="12"/>
      <c r="H360" s="12"/>
      <c r="I360" s="12"/>
    </row>
    <row r="361" spans="1:9" x14ac:dyDescent="0.25">
      <c r="A361" s="2"/>
      <c r="B361" s="12"/>
      <c r="C361" s="12"/>
      <c r="D361" s="56"/>
      <c r="F361" s="2"/>
      <c r="G361" s="12"/>
      <c r="H361" s="12"/>
      <c r="I361" s="12"/>
    </row>
    <row r="362" spans="1:9" x14ac:dyDescent="0.25">
      <c r="A362" s="2"/>
      <c r="B362" s="12"/>
      <c r="C362" s="12"/>
      <c r="D362" s="56"/>
      <c r="F362" s="2"/>
      <c r="G362" s="12"/>
      <c r="H362" s="12"/>
      <c r="I362" s="12"/>
    </row>
    <row r="363" spans="1:9" x14ac:dyDescent="0.25">
      <c r="A363" s="2"/>
      <c r="B363" s="12"/>
      <c r="C363" s="12"/>
      <c r="D363" s="56"/>
      <c r="F363" s="2"/>
      <c r="G363" s="12"/>
      <c r="H363" s="12"/>
      <c r="I363" s="12"/>
    </row>
    <row r="364" spans="1:9" x14ac:dyDescent="0.25">
      <c r="A364" s="2"/>
      <c r="B364" s="12"/>
      <c r="C364" s="12"/>
      <c r="D364" s="56"/>
      <c r="F364" s="2"/>
      <c r="G364" s="12"/>
      <c r="H364" s="12"/>
      <c r="I364" s="12"/>
    </row>
    <row r="365" spans="1:9" x14ac:dyDescent="0.25">
      <c r="A365" s="2"/>
      <c r="B365" s="12"/>
      <c r="C365" s="12"/>
      <c r="D365" s="56"/>
      <c r="F365" s="2"/>
      <c r="G365" s="12"/>
      <c r="H365" s="12"/>
      <c r="I365" s="12"/>
    </row>
    <row r="366" spans="1:9" x14ac:dyDescent="0.25">
      <c r="A366" s="2"/>
      <c r="B366" s="12"/>
      <c r="C366" s="12"/>
      <c r="D366" s="56"/>
      <c r="F366" s="2"/>
      <c r="G366" s="12"/>
      <c r="H366" s="12"/>
      <c r="I366" s="12"/>
    </row>
    <row r="367" spans="1:9" x14ac:dyDescent="0.25">
      <c r="A367" s="2"/>
      <c r="B367" s="12"/>
      <c r="C367" s="12"/>
      <c r="D367" s="56"/>
      <c r="F367" s="2"/>
      <c r="G367" s="12"/>
      <c r="H367" s="12"/>
      <c r="I367" s="12"/>
    </row>
    <row r="368" spans="1:9" x14ac:dyDescent="0.25">
      <c r="A368" s="2"/>
      <c r="B368" s="12"/>
      <c r="C368" s="12"/>
      <c r="D368" s="56"/>
      <c r="F368" s="2"/>
      <c r="G368" s="12"/>
      <c r="H368" s="12"/>
      <c r="I368" s="12"/>
    </row>
    <row r="369" spans="1:9" x14ac:dyDescent="0.25">
      <c r="A369" s="2"/>
      <c r="B369" s="12"/>
      <c r="C369" s="12"/>
      <c r="D369" s="56"/>
      <c r="F369" s="2"/>
      <c r="G369" s="12"/>
      <c r="H369" s="12"/>
      <c r="I369" s="12"/>
    </row>
    <row r="370" spans="1:9" x14ac:dyDescent="0.25">
      <c r="A370" s="2"/>
      <c r="B370" s="12"/>
      <c r="C370" s="12"/>
      <c r="D370" s="56"/>
      <c r="F370" s="2"/>
      <c r="G370" s="12"/>
      <c r="H370" s="12"/>
      <c r="I370" s="12"/>
    </row>
    <row r="371" spans="1:9" x14ac:dyDescent="0.25">
      <c r="A371" s="2"/>
      <c r="B371" s="12"/>
      <c r="C371" s="12"/>
      <c r="D371" s="56"/>
      <c r="F371" s="2"/>
      <c r="G371" s="12"/>
      <c r="H371" s="12"/>
      <c r="I371" s="12"/>
    </row>
    <row r="372" spans="1:9" x14ac:dyDescent="0.25">
      <c r="A372" s="2"/>
      <c r="B372" s="12"/>
      <c r="C372" s="12"/>
      <c r="D372" s="56"/>
      <c r="F372" s="2"/>
      <c r="G372" s="12"/>
      <c r="H372" s="12"/>
      <c r="I372" s="12"/>
    </row>
    <row r="373" spans="1:9" x14ac:dyDescent="0.25">
      <c r="A373" s="2"/>
      <c r="B373" s="12"/>
      <c r="C373" s="12"/>
      <c r="D373" s="56"/>
      <c r="F373" s="2"/>
      <c r="G373" s="12"/>
      <c r="H373" s="12"/>
      <c r="I373" s="12"/>
    </row>
    <row r="374" spans="1:9" x14ac:dyDescent="0.25">
      <c r="A374" s="2"/>
      <c r="B374" s="12"/>
      <c r="C374" s="12"/>
      <c r="D374" s="56"/>
      <c r="F374" s="2"/>
      <c r="G374" s="12"/>
      <c r="H374" s="12"/>
      <c r="I374" s="12"/>
    </row>
    <row r="375" spans="1:9" x14ac:dyDescent="0.25">
      <c r="A375" s="2"/>
      <c r="B375" s="12"/>
      <c r="C375" s="12"/>
      <c r="D375" s="56"/>
      <c r="F375" s="2"/>
      <c r="G375" s="12"/>
      <c r="H375" s="12"/>
      <c r="I375" s="12"/>
    </row>
    <row r="376" spans="1:9" x14ac:dyDescent="0.25">
      <c r="A376" s="2"/>
      <c r="B376" s="12"/>
      <c r="C376" s="12"/>
      <c r="D376" s="56"/>
      <c r="F376" s="2"/>
      <c r="G376" s="12"/>
      <c r="H376" s="12"/>
      <c r="I376" s="12"/>
    </row>
    <row r="377" spans="1:9" x14ac:dyDescent="0.25">
      <c r="A377" s="2"/>
      <c r="B377" s="12"/>
      <c r="C377" s="12"/>
      <c r="D377" s="56"/>
      <c r="F377" s="2"/>
      <c r="G377" s="12"/>
      <c r="H377" s="12"/>
      <c r="I377" s="12"/>
    </row>
    <row r="378" spans="1:9" x14ac:dyDescent="0.25">
      <c r="A378" s="2"/>
      <c r="B378" s="12"/>
      <c r="C378" s="12"/>
      <c r="D378" s="56"/>
      <c r="F378" s="2"/>
      <c r="G378" s="12"/>
      <c r="H378" s="12"/>
      <c r="I378" s="12"/>
    </row>
    <row r="379" spans="1:9" x14ac:dyDescent="0.25">
      <c r="A379" s="2"/>
      <c r="B379" s="12"/>
      <c r="C379" s="12"/>
      <c r="D379" s="56"/>
      <c r="F379" s="2"/>
      <c r="G379" s="12"/>
      <c r="H379" s="12"/>
      <c r="I379" s="12"/>
    </row>
    <row r="380" spans="1:9" x14ac:dyDescent="0.25">
      <c r="A380" s="2"/>
      <c r="B380" s="12"/>
      <c r="C380" s="12"/>
      <c r="D380" s="56"/>
      <c r="F380" s="2"/>
      <c r="G380" s="12"/>
      <c r="H380" s="12"/>
      <c r="I380" s="12"/>
    </row>
    <row r="381" spans="1:9" x14ac:dyDescent="0.25">
      <c r="A381" s="2"/>
      <c r="B381" s="12"/>
      <c r="C381" s="12"/>
      <c r="D381" s="56"/>
      <c r="F381" s="2"/>
      <c r="G381" s="12"/>
      <c r="H381" s="12"/>
      <c r="I381" s="12"/>
    </row>
    <row r="382" spans="1:9" x14ac:dyDescent="0.25">
      <c r="A382" s="2"/>
      <c r="B382" s="12"/>
      <c r="C382" s="12"/>
      <c r="D382" s="56"/>
      <c r="F382" s="2"/>
      <c r="G382" s="12"/>
      <c r="H382" s="12"/>
      <c r="I382" s="12"/>
    </row>
    <row r="383" spans="1:9" x14ac:dyDescent="0.25">
      <c r="A383" s="2"/>
      <c r="B383" s="12"/>
      <c r="C383" s="12"/>
      <c r="D383" s="56"/>
      <c r="F383" s="2"/>
      <c r="G383" s="12"/>
      <c r="H383" s="12"/>
      <c r="I383" s="12"/>
    </row>
    <row r="384" spans="1:9" x14ac:dyDescent="0.25">
      <c r="A384" s="2"/>
      <c r="B384" s="12"/>
      <c r="C384" s="12"/>
      <c r="D384" s="56"/>
      <c r="F384" s="2"/>
      <c r="G384" s="12"/>
      <c r="H384" s="12"/>
      <c r="I384" s="12"/>
    </row>
    <row r="385" spans="1:9" x14ac:dyDescent="0.25">
      <c r="A385" s="2"/>
      <c r="B385" s="12"/>
      <c r="C385" s="12"/>
      <c r="D385" s="56"/>
      <c r="F385" s="2"/>
      <c r="G385" s="12"/>
      <c r="H385" s="12"/>
      <c r="I385" s="12"/>
    </row>
    <row r="386" spans="1:9" x14ac:dyDescent="0.25">
      <c r="A386" s="2"/>
      <c r="B386" s="12"/>
      <c r="C386" s="12"/>
      <c r="D386" s="56"/>
      <c r="F386" s="2"/>
      <c r="G386" s="12"/>
      <c r="H386" s="12"/>
      <c r="I386" s="12"/>
    </row>
    <row r="387" spans="1:9" x14ac:dyDescent="0.25">
      <c r="A387" s="2"/>
      <c r="B387" s="12"/>
      <c r="C387" s="12"/>
      <c r="D387" s="56"/>
      <c r="F387" s="2"/>
      <c r="G387" s="12"/>
      <c r="H387" s="12"/>
      <c r="I387" s="12"/>
    </row>
    <row r="388" spans="1:9" x14ac:dyDescent="0.25">
      <c r="A388" s="2"/>
      <c r="B388" s="12"/>
      <c r="C388" s="12"/>
      <c r="D388" s="56"/>
      <c r="F388" s="2"/>
      <c r="G388" s="12"/>
      <c r="H388" s="12"/>
      <c r="I388" s="12"/>
    </row>
    <row r="389" spans="1:9" x14ac:dyDescent="0.25">
      <c r="A389" s="2"/>
      <c r="B389" s="12"/>
      <c r="C389" s="12"/>
      <c r="D389" s="56"/>
      <c r="F389" s="2"/>
      <c r="G389" s="12"/>
      <c r="H389" s="12"/>
      <c r="I389" s="12"/>
    </row>
    <row r="390" spans="1:9" x14ac:dyDescent="0.25">
      <c r="A390" s="2"/>
      <c r="B390" s="12"/>
      <c r="C390" s="12"/>
      <c r="D390" s="56"/>
      <c r="F390" s="2"/>
      <c r="G390" s="12"/>
      <c r="H390" s="12"/>
      <c r="I390" s="12"/>
    </row>
    <row r="391" spans="1:9" x14ac:dyDescent="0.25">
      <c r="A391" s="2"/>
      <c r="B391" s="12"/>
      <c r="C391" s="12"/>
      <c r="D391" s="56"/>
      <c r="F391" s="2"/>
      <c r="G391" s="12"/>
      <c r="H391" s="12"/>
      <c r="I391" s="12"/>
    </row>
    <row r="392" spans="1:9" x14ac:dyDescent="0.25">
      <c r="A392" s="2"/>
      <c r="B392" s="12"/>
      <c r="C392" s="12"/>
      <c r="D392" s="56"/>
      <c r="F392" s="2"/>
      <c r="G392" s="12"/>
      <c r="H392" s="12"/>
      <c r="I392" s="12"/>
    </row>
    <row r="393" spans="1:9" x14ac:dyDescent="0.25">
      <c r="A393" s="2"/>
      <c r="B393" s="12"/>
      <c r="C393" s="12"/>
      <c r="D393" s="56"/>
      <c r="F393" s="2"/>
      <c r="G393" s="12"/>
      <c r="H393" s="12"/>
      <c r="I393" s="12"/>
    </row>
    <row r="394" spans="1:9" x14ac:dyDescent="0.25">
      <c r="A394" s="2"/>
      <c r="B394" s="12"/>
      <c r="C394" s="12"/>
      <c r="D394" s="56"/>
      <c r="F394" s="2"/>
      <c r="G394" s="12"/>
      <c r="H394" s="12"/>
      <c r="I394" s="12"/>
    </row>
    <row r="395" spans="1:9" x14ac:dyDescent="0.25">
      <c r="A395" s="2"/>
      <c r="B395" s="12"/>
      <c r="C395" s="12"/>
      <c r="D395" s="56"/>
      <c r="F395" s="2"/>
      <c r="G395" s="12"/>
      <c r="H395" s="12"/>
      <c r="I395" s="12"/>
    </row>
    <row r="396" spans="1:9" x14ac:dyDescent="0.25">
      <c r="A396" s="2"/>
      <c r="B396" s="12"/>
      <c r="C396" s="12"/>
      <c r="D396" s="56"/>
      <c r="F396" s="2"/>
      <c r="G396" s="12"/>
      <c r="H396" s="12"/>
      <c r="I396" s="12"/>
    </row>
    <row r="397" spans="1:9" x14ac:dyDescent="0.25">
      <c r="A397" s="2"/>
      <c r="B397" s="12"/>
      <c r="C397" s="12"/>
      <c r="D397" s="56"/>
      <c r="F397" s="2"/>
      <c r="G397" s="12"/>
      <c r="H397" s="12"/>
      <c r="I397" s="12"/>
    </row>
    <row r="398" spans="1:9" x14ac:dyDescent="0.25">
      <c r="A398" s="2"/>
      <c r="B398" s="12"/>
      <c r="C398" s="12"/>
      <c r="D398" s="56"/>
      <c r="F398" s="2"/>
      <c r="G398" s="12"/>
      <c r="H398" s="12"/>
      <c r="I398" s="12"/>
    </row>
    <row r="399" spans="1:9" x14ac:dyDescent="0.25">
      <c r="A399" s="2"/>
      <c r="B399" s="12"/>
      <c r="C399" s="12"/>
      <c r="D399" s="56"/>
      <c r="F399" s="2"/>
      <c r="G399" s="12"/>
      <c r="H399" s="12"/>
      <c r="I399" s="12"/>
    </row>
    <row r="400" spans="1:9" x14ac:dyDescent="0.25">
      <c r="A400" s="2"/>
      <c r="B400" s="12"/>
      <c r="C400" s="12"/>
      <c r="D400" s="56"/>
      <c r="F400" s="2"/>
      <c r="G400" s="12"/>
      <c r="H400" s="12"/>
      <c r="I400" s="12"/>
    </row>
    <row r="401" spans="1:9" x14ac:dyDescent="0.25">
      <c r="A401" s="2"/>
      <c r="B401" s="12"/>
      <c r="C401" s="12"/>
      <c r="D401" s="56"/>
      <c r="F401" s="2"/>
      <c r="G401" s="12"/>
      <c r="H401" s="12"/>
      <c r="I401" s="12"/>
    </row>
    <row r="402" spans="1:9" x14ac:dyDescent="0.25">
      <c r="A402" s="2"/>
      <c r="B402" s="12"/>
      <c r="C402" s="12"/>
      <c r="D402" s="56"/>
      <c r="F402" s="2"/>
      <c r="G402" s="12"/>
      <c r="H402" s="12"/>
      <c r="I402" s="12"/>
    </row>
    <row r="403" spans="1:9" x14ac:dyDescent="0.25">
      <c r="A403" s="2"/>
      <c r="B403" s="12"/>
      <c r="C403" s="12"/>
      <c r="D403" s="56"/>
      <c r="F403" s="2"/>
      <c r="G403" s="12"/>
      <c r="H403" s="12"/>
      <c r="I403" s="12"/>
    </row>
    <row r="404" spans="1:9" x14ac:dyDescent="0.25">
      <c r="A404" s="2"/>
      <c r="B404" s="12"/>
      <c r="C404" s="12"/>
      <c r="D404" s="56"/>
      <c r="F404" s="2"/>
      <c r="G404" s="12"/>
      <c r="H404" s="12"/>
      <c r="I404" s="12"/>
    </row>
    <row r="405" spans="1:9" x14ac:dyDescent="0.25">
      <c r="A405" s="2"/>
      <c r="B405" s="12"/>
      <c r="C405" s="12"/>
      <c r="D405" s="56"/>
      <c r="F405" s="2"/>
      <c r="G405" s="12"/>
      <c r="H405" s="12"/>
      <c r="I405" s="12"/>
    </row>
    <row r="406" spans="1:9" x14ac:dyDescent="0.25">
      <c r="A406" s="2"/>
      <c r="B406" s="12"/>
      <c r="C406" s="12"/>
      <c r="D406" s="56"/>
      <c r="F406" s="2"/>
      <c r="G406" s="12"/>
      <c r="H406" s="12"/>
      <c r="I406" s="12"/>
    </row>
    <row r="407" spans="1:9" x14ac:dyDescent="0.25">
      <c r="A407" s="2"/>
      <c r="B407" s="12"/>
      <c r="C407" s="12"/>
      <c r="D407" s="56"/>
      <c r="F407" s="2"/>
      <c r="G407" s="12"/>
      <c r="H407" s="12"/>
      <c r="I407" s="12"/>
    </row>
    <row r="408" spans="1:9" x14ac:dyDescent="0.25">
      <c r="A408" s="2"/>
      <c r="B408" s="12"/>
      <c r="C408" s="12"/>
      <c r="D408" s="56"/>
      <c r="F408" s="2"/>
      <c r="G408" s="12"/>
      <c r="H408" s="12"/>
      <c r="I408" s="12"/>
    </row>
    <row r="409" spans="1:9" x14ac:dyDescent="0.25">
      <c r="A409" s="2"/>
      <c r="B409" s="12"/>
      <c r="C409" s="12"/>
      <c r="D409" s="56"/>
      <c r="F409" s="2"/>
      <c r="G409" s="12"/>
      <c r="H409" s="12"/>
      <c r="I409" s="12"/>
    </row>
    <row r="410" spans="1:9" x14ac:dyDescent="0.25">
      <c r="A410" s="2"/>
      <c r="B410" s="12"/>
      <c r="C410" s="12"/>
      <c r="D410" s="56"/>
      <c r="F410" s="2"/>
      <c r="G410" s="12"/>
      <c r="H410" s="12"/>
      <c r="I410" s="12"/>
    </row>
    <row r="411" spans="1:9" x14ac:dyDescent="0.25">
      <c r="A411" s="2"/>
      <c r="B411" s="12"/>
      <c r="C411" s="12"/>
      <c r="D411" s="56"/>
      <c r="F411" s="2"/>
      <c r="G411" s="12"/>
      <c r="H411" s="12"/>
      <c r="I411" s="12"/>
    </row>
    <row r="412" spans="1:9" x14ac:dyDescent="0.25">
      <c r="A412" s="2"/>
      <c r="B412" s="12"/>
      <c r="C412" s="12"/>
      <c r="D412" s="56"/>
      <c r="F412" s="2"/>
      <c r="G412" s="12"/>
      <c r="H412" s="12"/>
      <c r="I412" s="12"/>
    </row>
    <row r="413" spans="1:9" x14ac:dyDescent="0.25">
      <c r="A413" s="2"/>
      <c r="B413" s="12"/>
      <c r="C413" s="12"/>
      <c r="D413" s="56"/>
      <c r="F413" s="2"/>
      <c r="G413" s="12"/>
      <c r="H413" s="12"/>
      <c r="I413" s="12"/>
    </row>
    <row r="414" spans="1:9" x14ac:dyDescent="0.25">
      <c r="A414" s="2"/>
      <c r="B414" s="12"/>
      <c r="C414" s="12"/>
      <c r="D414" s="56"/>
      <c r="F414" s="2"/>
      <c r="G414" s="12"/>
      <c r="H414" s="12"/>
      <c r="I414" s="12"/>
    </row>
    <row r="415" spans="1:9" x14ac:dyDescent="0.25">
      <c r="A415" s="2"/>
      <c r="B415" s="12"/>
      <c r="C415" s="12"/>
      <c r="D415" s="56"/>
      <c r="F415" s="2"/>
      <c r="G415" s="12"/>
      <c r="H415" s="12"/>
      <c r="I415" s="12"/>
    </row>
    <row r="416" spans="1:9" x14ac:dyDescent="0.25">
      <c r="A416" s="2"/>
      <c r="B416" s="12"/>
      <c r="C416" s="12"/>
      <c r="D416" s="56"/>
      <c r="F416" s="2"/>
      <c r="G416" s="12"/>
      <c r="H416" s="12"/>
      <c r="I416" s="12"/>
    </row>
    <row r="417" spans="1:9" x14ac:dyDescent="0.25">
      <c r="A417" s="2"/>
      <c r="B417" s="12"/>
      <c r="C417" s="12"/>
      <c r="D417" s="56"/>
      <c r="F417" s="2"/>
      <c r="G417" s="12"/>
      <c r="H417" s="12"/>
      <c r="I417" s="12"/>
    </row>
    <row r="418" spans="1:9" x14ac:dyDescent="0.25">
      <c r="A418" s="2"/>
      <c r="B418" s="12"/>
      <c r="C418" s="12"/>
      <c r="D418" s="56"/>
      <c r="F418" s="2"/>
      <c r="G418" s="12"/>
      <c r="H418" s="12"/>
      <c r="I418" s="12"/>
    </row>
    <row r="419" spans="1:9" x14ac:dyDescent="0.25">
      <c r="A419" s="2"/>
      <c r="B419" s="12"/>
      <c r="C419" s="12"/>
      <c r="D419" s="56"/>
      <c r="F419" s="2"/>
      <c r="G419" s="12"/>
      <c r="H419" s="12"/>
      <c r="I419" s="12"/>
    </row>
    <row r="420" spans="1:9" x14ac:dyDescent="0.25">
      <c r="A420" s="2"/>
      <c r="B420" s="12"/>
      <c r="C420" s="12"/>
      <c r="D420" s="56"/>
      <c r="F420" s="2"/>
      <c r="G420" s="12"/>
      <c r="H420" s="12"/>
      <c r="I420" s="12"/>
    </row>
    <row r="421" spans="1:9" x14ac:dyDescent="0.25">
      <c r="A421" s="2"/>
      <c r="B421" s="12"/>
      <c r="C421" s="12"/>
      <c r="D421" s="56"/>
      <c r="F421" s="2"/>
      <c r="G421" s="12"/>
      <c r="H421" s="12"/>
      <c r="I421" s="12"/>
    </row>
    <row r="422" spans="1:9" x14ac:dyDescent="0.25">
      <c r="A422" s="2"/>
      <c r="B422" s="12"/>
      <c r="C422" s="12"/>
      <c r="D422" s="56"/>
      <c r="F422" s="2"/>
      <c r="G422" s="12"/>
      <c r="H422" s="12"/>
      <c r="I422" s="12"/>
    </row>
    <row r="423" spans="1:9" x14ac:dyDescent="0.25">
      <c r="A423" s="2"/>
      <c r="B423" s="12"/>
      <c r="C423" s="12"/>
      <c r="D423" s="56"/>
      <c r="F423" s="2"/>
      <c r="G423" s="12"/>
      <c r="H423" s="12"/>
      <c r="I423" s="12"/>
    </row>
    <row r="424" spans="1:9" x14ac:dyDescent="0.25">
      <c r="A424" s="2"/>
      <c r="B424" s="12"/>
      <c r="C424" s="12"/>
      <c r="D424" s="56"/>
      <c r="F424" s="2"/>
      <c r="G424" s="12"/>
      <c r="H424" s="12"/>
      <c r="I424" s="12"/>
    </row>
    <row r="425" spans="1:9" x14ac:dyDescent="0.25">
      <c r="A425" s="2"/>
      <c r="B425" s="12"/>
      <c r="C425" s="12"/>
      <c r="D425" s="56"/>
      <c r="F425" s="2"/>
      <c r="G425" s="12"/>
      <c r="H425" s="12"/>
      <c r="I425" s="12"/>
    </row>
    <row r="426" spans="1:9" x14ac:dyDescent="0.25">
      <c r="A426" s="2"/>
      <c r="B426" s="12"/>
      <c r="C426" s="12"/>
      <c r="D426" s="56"/>
      <c r="F426" s="2"/>
      <c r="G426" s="12"/>
      <c r="H426" s="12"/>
      <c r="I426" s="12"/>
    </row>
    <row r="427" spans="1:9" x14ac:dyDescent="0.25">
      <c r="A427" s="2"/>
      <c r="B427" s="12"/>
      <c r="C427" s="12"/>
      <c r="D427" s="56"/>
      <c r="F427" s="2"/>
      <c r="G427" s="12"/>
      <c r="H427" s="12"/>
      <c r="I427" s="12"/>
    </row>
    <row r="428" spans="1:9" x14ac:dyDescent="0.25">
      <c r="A428" s="2"/>
      <c r="B428" s="12"/>
      <c r="C428" s="12"/>
      <c r="D428" s="56"/>
      <c r="F428" s="2"/>
      <c r="G428" s="12"/>
      <c r="H428" s="12"/>
      <c r="I428" s="12"/>
    </row>
    <row r="429" spans="1:9" x14ac:dyDescent="0.25">
      <c r="A429" s="2"/>
      <c r="B429" s="12"/>
      <c r="C429" s="12"/>
      <c r="D429" s="56"/>
      <c r="F429" s="2"/>
      <c r="G429" s="12"/>
      <c r="H429" s="12"/>
      <c r="I429" s="12"/>
    </row>
    <row r="430" spans="1:9" x14ac:dyDescent="0.25">
      <c r="A430" s="2"/>
      <c r="B430" s="12"/>
      <c r="C430" s="12"/>
      <c r="D430" s="56"/>
      <c r="F430" s="2"/>
      <c r="G430" s="12"/>
      <c r="H430" s="12"/>
      <c r="I430" s="12"/>
    </row>
    <row r="431" spans="1:9" x14ac:dyDescent="0.25">
      <c r="A431" s="2"/>
      <c r="B431" s="12"/>
      <c r="C431" s="12"/>
      <c r="D431" s="56"/>
      <c r="F431" s="2"/>
      <c r="G431" s="12"/>
      <c r="H431" s="12"/>
      <c r="I431" s="12"/>
    </row>
    <row r="432" spans="1:9" x14ac:dyDescent="0.25">
      <c r="A432" s="2"/>
      <c r="B432" s="12"/>
      <c r="C432" s="12"/>
      <c r="D432" s="56"/>
      <c r="F432" s="2"/>
      <c r="G432" s="12"/>
      <c r="H432" s="12"/>
      <c r="I432" s="12"/>
    </row>
    <row r="433" spans="1:9" x14ac:dyDescent="0.25">
      <c r="A433" s="2"/>
      <c r="B433" s="12"/>
      <c r="C433" s="12"/>
      <c r="D433" s="56"/>
      <c r="F433" s="2"/>
      <c r="G433" s="12"/>
      <c r="H433" s="12"/>
      <c r="I433" s="12"/>
    </row>
    <row r="434" spans="1:9" x14ac:dyDescent="0.25">
      <c r="A434" s="2"/>
      <c r="B434" s="12"/>
      <c r="C434" s="12"/>
      <c r="D434" s="56"/>
      <c r="F434" s="2"/>
      <c r="G434" s="12"/>
      <c r="H434" s="12"/>
      <c r="I434" s="12"/>
    </row>
    <row r="435" spans="1:9" x14ac:dyDescent="0.25">
      <c r="A435" s="2"/>
      <c r="B435" s="12"/>
      <c r="C435" s="12"/>
      <c r="D435" s="56"/>
      <c r="F435" s="2"/>
      <c r="G435" s="12"/>
      <c r="H435" s="12"/>
      <c r="I435" s="12"/>
    </row>
    <row r="436" spans="1:9" x14ac:dyDescent="0.25">
      <c r="A436" s="2"/>
      <c r="B436" s="12"/>
      <c r="C436" s="12"/>
      <c r="D436" s="56"/>
      <c r="F436" s="2"/>
      <c r="G436" s="12"/>
      <c r="H436" s="12"/>
      <c r="I436" s="12"/>
    </row>
    <row r="437" spans="1:9" x14ac:dyDescent="0.25">
      <c r="A437" s="2"/>
      <c r="B437" s="12"/>
      <c r="C437" s="12"/>
      <c r="D437" s="56"/>
      <c r="F437" s="2"/>
      <c r="G437" s="12"/>
      <c r="H437" s="12"/>
      <c r="I437" s="12"/>
    </row>
    <row r="438" spans="1:9" x14ac:dyDescent="0.25">
      <c r="A438" s="2"/>
      <c r="B438" s="12"/>
      <c r="C438" s="12"/>
      <c r="D438" s="56"/>
      <c r="F438" s="2"/>
      <c r="G438" s="12"/>
      <c r="H438" s="12"/>
      <c r="I438" s="12"/>
    </row>
    <row r="439" spans="1:9" x14ac:dyDescent="0.25">
      <c r="A439" s="2"/>
      <c r="B439" s="12"/>
      <c r="C439" s="12"/>
      <c r="D439" s="56"/>
      <c r="F439" s="2"/>
      <c r="G439" s="12"/>
      <c r="H439" s="12"/>
      <c r="I439" s="12"/>
    </row>
    <row r="440" spans="1:9" x14ac:dyDescent="0.25">
      <c r="A440" s="2"/>
      <c r="B440" s="12"/>
      <c r="C440" s="12"/>
      <c r="D440" s="56"/>
      <c r="F440" s="2"/>
      <c r="G440" s="12"/>
      <c r="H440" s="12"/>
      <c r="I440" s="12"/>
    </row>
    <row r="441" spans="1:9" x14ac:dyDescent="0.25">
      <c r="A441" s="2"/>
      <c r="B441" s="12"/>
      <c r="C441" s="12"/>
      <c r="D441" s="56"/>
      <c r="F441" s="2"/>
      <c r="G441" s="12"/>
      <c r="H441" s="12"/>
      <c r="I441" s="12"/>
    </row>
    <row r="442" spans="1:9" x14ac:dyDescent="0.25">
      <c r="A442" s="2"/>
      <c r="B442" s="12"/>
      <c r="C442" s="12"/>
      <c r="D442" s="56"/>
      <c r="F442" s="2"/>
      <c r="G442" s="12"/>
      <c r="H442" s="12"/>
      <c r="I442" s="12"/>
    </row>
    <row r="443" spans="1:9" x14ac:dyDescent="0.25">
      <c r="A443" s="2"/>
      <c r="B443" s="12"/>
      <c r="C443" s="12"/>
      <c r="D443" s="56"/>
      <c r="F443" s="2"/>
      <c r="G443" s="12"/>
      <c r="H443" s="12"/>
      <c r="I443" s="12"/>
    </row>
    <row r="444" spans="1:9" x14ac:dyDescent="0.25">
      <c r="A444" s="2"/>
      <c r="B444" s="12"/>
      <c r="C444" s="12"/>
      <c r="D444" s="56"/>
      <c r="F444" s="2"/>
      <c r="G444" s="12"/>
      <c r="H444" s="12"/>
      <c r="I444" s="12"/>
    </row>
    <row r="445" spans="1:9" x14ac:dyDescent="0.25">
      <c r="A445" s="2"/>
      <c r="B445" s="12"/>
      <c r="C445" s="12"/>
      <c r="D445" s="56"/>
      <c r="F445" s="2"/>
      <c r="G445" s="12"/>
      <c r="H445" s="12"/>
      <c r="I445" s="12"/>
    </row>
    <row r="446" spans="1:9" x14ac:dyDescent="0.25">
      <c r="A446" s="2"/>
      <c r="B446" s="12"/>
      <c r="C446" s="12"/>
      <c r="D446" s="56"/>
      <c r="F446" s="2"/>
      <c r="G446" s="12"/>
      <c r="H446" s="12"/>
      <c r="I446" s="12"/>
    </row>
    <row r="447" spans="1:9" x14ac:dyDescent="0.25">
      <c r="A447" s="2"/>
      <c r="B447" s="12"/>
      <c r="C447" s="12"/>
      <c r="D447" s="56"/>
      <c r="F447" s="2"/>
      <c r="G447" s="12"/>
      <c r="H447" s="12"/>
      <c r="I447" s="12"/>
    </row>
    <row r="448" spans="1:9" x14ac:dyDescent="0.25">
      <c r="A448" s="2"/>
      <c r="B448" s="12"/>
      <c r="C448" s="12"/>
      <c r="D448" s="56"/>
      <c r="F448" s="2"/>
      <c r="G448" s="12"/>
      <c r="H448" s="12"/>
      <c r="I448" s="12"/>
    </row>
    <row r="449" spans="1:9" x14ac:dyDescent="0.25">
      <c r="A449" s="2"/>
      <c r="B449" s="12"/>
      <c r="C449" s="12"/>
      <c r="D449" s="56"/>
      <c r="F449" s="2"/>
      <c r="G449" s="12"/>
      <c r="H449" s="12"/>
      <c r="I449" s="12"/>
    </row>
    <row r="450" spans="1:9" x14ac:dyDescent="0.25">
      <c r="A450" s="2"/>
      <c r="B450" s="12"/>
      <c r="C450" s="12"/>
      <c r="D450" s="56"/>
      <c r="F450" s="2"/>
      <c r="G450" s="12"/>
      <c r="H450" s="12"/>
      <c r="I450" s="12"/>
    </row>
    <row r="451" spans="1:9" x14ac:dyDescent="0.25">
      <c r="A451" s="2"/>
      <c r="B451" s="12"/>
      <c r="C451" s="12"/>
      <c r="D451" s="56"/>
      <c r="F451" s="2"/>
      <c r="G451" s="12"/>
      <c r="H451" s="12"/>
      <c r="I451" s="12"/>
    </row>
    <row r="452" spans="1:9" x14ac:dyDescent="0.25">
      <c r="A452" s="2"/>
      <c r="B452" s="12"/>
      <c r="C452" s="12"/>
      <c r="D452" s="56"/>
      <c r="F452" s="2"/>
      <c r="G452" s="12"/>
      <c r="H452" s="12"/>
      <c r="I452" s="12"/>
    </row>
    <row r="453" spans="1:9" x14ac:dyDescent="0.25">
      <c r="A453" s="2"/>
      <c r="B453" s="12"/>
      <c r="C453" s="12"/>
      <c r="D453" s="56"/>
      <c r="F453" s="2"/>
      <c r="G453" s="12"/>
      <c r="H453" s="12"/>
      <c r="I453" s="12"/>
    </row>
    <row r="454" spans="1:9" x14ac:dyDescent="0.25">
      <c r="A454" s="2"/>
      <c r="B454" s="12"/>
      <c r="C454" s="12"/>
      <c r="D454" s="56"/>
      <c r="F454" s="2"/>
      <c r="G454" s="12"/>
      <c r="H454" s="12"/>
      <c r="I454" s="12"/>
    </row>
    <row r="455" spans="1:9" x14ac:dyDescent="0.25">
      <c r="A455" s="2"/>
      <c r="B455" s="12"/>
      <c r="C455" s="12"/>
      <c r="D455" s="56"/>
      <c r="F455" s="2"/>
      <c r="G455" s="12"/>
      <c r="H455" s="12"/>
      <c r="I455" s="12"/>
    </row>
    <row r="456" spans="1:9" x14ac:dyDescent="0.25">
      <c r="A456" s="2"/>
      <c r="B456" s="12"/>
      <c r="C456" s="12"/>
      <c r="D456" s="56"/>
      <c r="F456" s="2"/>
      <c r="G456" s="12"/>
      <c r="H456" s="12"/>
      <c r="I456" s="12"/>
    </row>
    <row r="457" spans="1:9" x14ac:dyDescent="0.25">
      <c r="A457" s="2"/>
      <c r="B457" s="12"/>
      <c r="C457" s="12"/>
      <c r="D457" s="56"/>
      <c r="F457" s="2"/>
      <c r="G457" s="12"/>
      <c r="H457" s="12"/>
      <c r="I457" s="12"/>
    </row>
    <row r="458" spans="1:9" x14ac:dyDescent="0.25">
      <c r="A458" s="2"/>
      <c r="B458" s="12"/>
      <c r="C458" s="12"/>
      <c r="D458" s="56"/>
      <c r="F458" s="2"/>
      <c r="G458" s="12"/>
      <c r="H458" s="12"/>
      <c r="I458" s="12"/>
    </row>
    <row r="459" spans="1:9" x14ac:dyDescent="0.25">
      <c r="A459" s="2"/>
      <c r="B459" s="12"/>
      <c r="C459" s="12"/>
      <c r="D459" s="56"/>
      <c r="F459" s="2"/>
      <c r="G459" s="12"/>
      <c r="H459" s="12"/>
      <c r="I459" s="12"/>
    </row>
    <row r="460" spans="1:9" x14ac:dyDescent="0.25">
      <c r="A460" s="2"/>
      <c r="B460" s="12"/>
      <c r="C460" s="12"/>
      <c r="D460" s="56"/>
      <c r="F460" s="2"/>
      <c r="G460" s="12"/>
      <c r="H460" s="12"/>
      <c r="I460" s="12"/>
    </row>
    <row r="461" spans="1:9" x14ac:dyDescent="0.25">
      <c r="A461" s="2"/>
      <c r="B461" s="12"/>
      <c r="C461" s="12"/>
      <c r="D461" s="56"/>
      <c r="F461" s="2"/>
      <c r="G461" s="12"/>
      <c r="H461" s="12"/>
      <c r="I461" s="12"/>
    </row>
    <row r="462" spans="1:9" x14ac:dyDescent="0.25">
      <c r="A462" s="2"/>
      <c r="B462" s="12"/>
      <c r="C462" s="12"/>
      <c r="D462" s="56"/>
      <c r="F462" s="2"/>
      <c r="G462" s="12"/>
      <c r="H462" s="12"/>
      <c r="I462" s="12"/>
    </row>
    <row r="463" spans="1:9" x14ac:dyDescent="0.25">
      <c r="A463" s="2"/>
      <c r="B463" s="12"/>
      <c r="C463" s="12"/>
      <c r="D463" s="56"/>
      <c r="F463" s="2"/>
      <c r="G463" s="12"/>
      <c r="H463" s="12"/>
      <c r="I463" s="12"/>
    </row>
    <row r="464" spans="1:9" x14ac:dyDescent="0.25">
      <c r="A464" s="2"/>
      <c r="B464" s="12"/>
      <c r="C464" s="12"/>
      <c r="D464" s="56"/>
      <c r="F464" s="2"/>
      <c r="G464" s="12"/>
      <c r="H464" s="12"/>
      <c r="I464" s="12"/>
    </row>
    <row r="465" spans="1:9" x14ac:dyDescent="0.25">
      <c r="A465" s="2"/>
      <c r="B465" s="12"/>
      <c r="C465" s="12"/>
      <c r="D465" s="56"/>
      <c r="F465" s="2"/>
      <c r="G465" s="12"/>
      <c r="H465" s="12"/>
      <c r="I465" s="12"/>
    </row>
    <row r="466" spans="1:9" x14ac:dyDescent="0.25">
      <c r="A466" s="2"/>
      <c r="B466" s="12"/>
      <c r="C466" s="12"/>
      <c r="D466" s="56"/>
      <c r="F466" s="2"/>
      <c r="G466" s="12"/>
      <c r="H466" s="12"/>
      <c r="I466" s="12"/>
    </row>
    <row r="467" spans="1:9" x14ac:dyDescent="0.25">
      <c r="A467" s="2"/>
      <c r="B467" s="12"/>
      <c r="C467" s="12"/>
      <c r="D467" s="56"/>
      <c r="F467" s="2"/>
      <c r="G467" s="12"/>
      <c r="H467" s="12"/>
      <c r="I467" s="12"/>
    </row>
    <row r="468" spans="1:9" x14ac:dyDescent="0.25">
      <c r="A468" s="2"/>
      <c r="B468" s="12"/>
      <c r="C468" s="12"/>
      <c r="D468" s="56"/>
      <c r="F468" s="2"/>
      <c r="G468" s="12"/>
      <c r="H468" s="12"/>
      <c r="I468" s="12"/>
    </row>
    <row r="469" spans="1:9" x14ac:dyDescent="0.25">
      <c r="A469" s="2"/>
      <c r="B469" s="12"/>
      <c r="C469" s="12"/>
      <c r="D469" s="56"/>
      <c r="F469" s="2"/>
      <c r="G469" s="12"/>
      <c r="H469" s="12"/>
      <c r="I469" s="12"/>
    </row>
    <row r="470" spans="1:9" x14ac:dyDescent="0.25">
      <c r="A470" s="2"/>
      <c r="B470" s="12"/>
      <c r="C470" s="12"/>
      <c r="D470" s="56"/>
      <c r="F470" s="2"/>
      <c r="G470" s="12"/>
      <c r="H470" s="12"/>
      <c r="I470" s="12"/>
    </row>
    <row r="471" spans="1:9" x14ac:dyDescent="0.25">
      <c r="A471" s="2"/>
      <c r="B471" s="12"/>
      <c r="C471" s="12"/>
      <c r="D471" s="56"/>
      <c r="F471" s="2"/>
      <c r="G471" s="12"/>
      <c r="H471" s="12"/>
      <c r="I471" s="12"/>
    </row>
    <row r="472" spans="1:9" x14ac:dyDescent="0.25">
      <c r="A472" s="2"/>
      <c r="B472" s="12"/>
      <c r="C472" s="12"/>
      <c r="D472" s="56"/>
      <c r="F472" s="2"/>
      <c r="G472" s="12"/>
      <c r="H472" s="12"/>
      <c r="I472" s="12"/>
    </row>
    <row r="473" spans="1:9" x14ac:dyDescent="0.25">
      <c r="A473" s="2"/>
      <c r="B473" s="12"/>
      <c r="C473" s="12"/>
      <c r="D473" s="56"/>
      <c r="F473" s="2"/>
      <c r="G473" s="12"/>
      <c r="H473" s="12"/>
      <c r="I473" s="12"/>
    </row>
    <row r="474" spans="1:9" x14ac:dyDescent="0.25">
      <c r="A474" s="2"/>
      <c r="B474" s="12"/>
      <c r="C474" s="12"/>
      <c r="D474" s="56"/>
      <c r="F474" s="2"/>
      <c r="G474" s="12"/>
      <c r="H474" s="12"/>
      <c r="I474" s="12"/>
    </row>
    <row r="475" spans="1:9" x14ac:dyDescent="0.25">
      <c r="A475" s="2"/>
      <c r="B475" s="12"/>
      <c r="C475" s="12"/>
      <c r="D475" s="56"/>
      <c r="F475" s="2"/>
      <c r="G475" s="12"/>
      <c r="H475" s="12"/>
      <c r="I475" s="12"/>
    </row>
    <row r="476" spans="1:9" x14ac:dyDescent="0.25">
      <c r="A476" s="2"/>
      <c r="B476" s="12"/>
      <c r="C476" s="12"/>
      <c r="D476" s="56"/>
      <c r="F476" s="2"/>
      <c r="G476" s="12"/>
      <c r="H476" s="12"/>
      <c r="I476" s="12"/>
    </row>
    <row r="477" spans="1:9" x14ac:dyDescent="0.25">
      <c r="A477" s="2"/>
      <c r="B477" s="12"/>
      <c r="C477" s="12"/>
      <c r="D477" s="56"/>
      <c r="F477" s="2"/>
      <c r="G477" s="12"/>
      <c r="H477" s="12"/>
      <c r="I477" s="12"/>
    </row>
    <row r="478" spans="1:9" x14ac:dyDescent="0.25">
      <c r="A478" s="2"/>
      <c r="B478" s="12"/>
      <c r="C478" s="12"/>
      <c r="D478" s="56"/>
      <c r="F478" s="2"/>
      <c r="G478" s="12"/>
      <c r="H478" s="12"/>
      <c r="I478" s="12"/>
    </row>
    <row r="479" spans="1:9" x14ac:dyDescent="0.25">
      <c r="A479" s="2"/>
      <c r="B479" s="12"/>
      <c r="C479" s="12"/>
      <c r="D479" s="56"/>
      <c r="F479" s="2"/>
      <c r="G479" s="12"/>
      <c r="H479" s="12"/>
      <c r="I479" s="12"/>
    </row>
    <row r="480" spans="1:9" x14ac:dyDescent="0.25">
      <c r="A480" s="2"/>
      <c r="B480" s="12"/>
      <c r="C480" s="12"/>
      <c r="D480" s="56"/>
      <c r="F480" s="2"/>
      <c r="G480" s="12"/>
      <c r="H480" s="12"/>
      <c r="I480" s="12"/>
    </row>
    <row r="481" spans="1:9" x14ac:dyDescent="0.25">
      <c r="A481" s="2"/>
      <c r="B481" s="12"/>
      <c r="C481" s="12"/>
      <c r="D481" s="56"/>
      <c r="F481" s="2"/>
      <c r="G481" s="12"/>
      <c r="H481" s="12"/>
      <c r="I481" s="12"/>
    </row>
    <row r="482" spans="1:9" x14ac:dyDescent="0.25">
      <c r="A482" s="2"/>
      <c r="B482" s="12"/>
      <c r="C482" s="12"/>
      <c r="D482" s="56"/>
      <c r="F482" s="2"/>
      <c r="G482" s="12"/>
      <c r="H482" s="12"/>
      <c r="I482" s="12"/>
    </row>
    <row r="483" spans="1:9" x14ac:dyDescent="0.25">
      <c r="A483" s="2"/>
      <c r="B483" s="12"/>
      <c r="C483" s="12"/>
      <c r="D483" s="56"/>
      <c r="F483" s="2"/>
      <c r="G483" s="12"/>
      <c r="H483" s="12"/>
      <c r="I483" s="12"/>
    </row>
    <row r="484" spans="1:9" x14ac:dyDescent="0.25">
      <c r="A484" s="2"/>
      <c r="B484" s="12"/>
      <c r="C484" s="12"/>
      <c r="D484" s="56"/>
      <c r="F484" s="2"/>
      <c r="G484" s="12"/>
      <c r="H484" s="12"/>
      <c r="I484" s="12"/>
    </row>
    <row r="485" spans="1:9" x14ac:dyDescent="0.25">
      <c r="A485" s="2"/>
      <c r="B485" s="12"/>
      <c r="C485" s="12"/>
      <c r="D485" s="56"/>
      <c r="F485" s="2"/>
      <c r="G485" s="12"/>
      <c r="H485" s="12"/>
      <c r="I485" s="12"/>
    </row>
    <row r="486" spans="1:9" x14ac:dyDescent="0.25">
      <c r="A486" s="2"/>
      <c r="B486" s="12"/>
      <c r="C486" s="12"/>
      <c r="D486" s="56"/>
      <c r="F486" s="2"/>
      <c r="G486" s="12"/>
      <c r="H486" s="12"/>
      <c r="I486" s="12"/>
    </row>
    <row r="487" spans="1:9" x14ac:dyDescent="0.25">
      <c r="A487" s="2"/>
      <c r="B487" s="12"/>
      <c r="C487" s="12"/>
      <c r="D487" s="56"/>
      <c r="F487" s="2"/>
      <c r="G487" s="12"/>
      <c r="H487" s="12"/>
      <c r="I487" s="12"/>
    </row>
    <row r="488" spans="1:9" x14ac:dyDescent="0.25">
      <c r="A488" s="2"/>
      <c r="B488" s="12"/>
      <c r="C488" s="12"/>
      <c r="D488" s="56"/>
      <c r="F488" s="2"/>
      <c r="G488" s="12"/>
      <c r="H488" s="12"/>
      <c r="I488" s="12"/>
    </row>
    <row r="489" spans="1:9" x14ac:dyDescent="0.25">
      <c r="A489" s="2"/>
      <c r="B489" s="12"/>
      <c r="C489" s="12"/>
      <c r="D489" s="56"/>
      <c r="F489" s="2"/>
      <c r="G489" s="12"/>
      <c r="H489" s="12"/>
      <c r="I489" s="12"/>
    </row>
    <row r="490" spans="1:9" x14ac:dyDescent="0.25">
      <c r="A490" s="2"/>
      <c r="B490" s="12"/>
      <c r="C490" s="12"/>
      <c r="D490" s="56"/>
      <c r="F490" s="2"/>
      <c r="G490" s="12"/>
      <c r="H490" s="12"/>
      <c r="I490" s="12"/>
    </row>
    <row r="491" spans="1:9" x14ac:dyDescent="0.25">
      <c r="A491" s="2"/>
      <c r="B491" s="12"/>
      <c r="C491" s="12"/>
      <c r="D491" s="56"/>
      <c r="F491" s="2"/>
      <c r="G491" s="12"/>
      <c r="H491" s="12"/>
      <c r="I491" s="12"/>
    </row>
    <row r="492" spans="1:9" x14ac:dyDescent="0.25">
      <c r="A492" s="2"/>
      <c r="B492" s="12"/>
      <c r="C492" s="12"/>
      <c r="D492" s="56"/>
      <c r="F492" s="2"/>
      <c r="G492" s="12"/>
      <c r="H492" s="12"/>
      <c r="I492" s="12"/>
    </row>
    <row r="493" spans="1:9" x14ac:dyDescent="0.25">
      <c r="A493" s="2"/>
      <c r="B493" s="12"/>
      <c r="C493" s="12"/>
      <c r="D493" s="56"/>
      <c r="F493" s="2"/>
      <c r="G493" s="12"/>
      <c r="H493" s="12"/>
      <c r="I493" s="12"/>
    </row>
    <row r="494" spans="1:9" x14ac:dyDescent="0.25">
      <c r="A494" s="2"/>
      <c r="B494" s="12"/>
      <c r="C494" s="12"/>
      <c r="D494" s="56"/>
      <c r="F494" s="2"/>
      <c r="G494" s="12"/>
      <c r="H494" s="12"/>
      <c r="I494" s="12"/>
    </row>
    <row r="495" spans="1:9" x14ac:dyDescent="0.25">
      <c r="A495" s="2"/>
      <c r="B495" s="12"/>
      <c r="C495" s="12"/>
      <c r="D495" s="56"/>
      <c r="F495" s="2"/>
      <c r="G495" s="12"/>
      <c r="H495" s="12"/>
      <c r="I495" s="12"/>
    </row>
    <row r="496" spans="1:9" x14ac:dyDescent="0.25">
      <c r="A496" s="2"/>
      <c r="B496" s="12"/>
      <c r="C496" s="12"/>
      <c r="D496" s="56"/>
      <c r="F496" s="2"/>
      <c r="G496" s="12"/>
      <c r="H496" s="12"/>
      <c r="I496" s="12"/>
    </row>
    <row r="497" spans="1:9" x14ac:dyDescent="0.25">
      <c r="A497" s="2"/>
      <c r="B497" s="12"/>
      <c r="C497" s="12"/>
      <c r="D497" s="56"/>
      <c r="F497" s="2"/>
      <c r="G497" s="12"/>
      <c r="H497" s="12"/>
      <c r="I497" s="12"/>
    </row>
    <row r="498" spans="1:9" x14ac:dyDescent="0.25">
      <c r="A498" s="2"/>
      <c r="B498" s="12"/>
      <c r="C498" s="12"/>
      <c r="D498" s="56"/>
      <c r="F498" s="2"/>
      <c r="G498" s="12"/>
      <c r="H498" s="12"/>
      <c r="I498" s="12"/>
    </row>
    <row r="499" spans="1:9" x14ac:dyDescent="0.25">
      <c r="A499" s="2"/>
      <c r="B499" s="12"/>
      <c r="C499" s="12"/>
      <c r="D499" s="56"/>
      <c r="F499" s="2"/>
      <c r="G499" s="12"/>
      <c r="H499" s="12"/>
      <c r="I499" s="12"/>
    </row>
    <row r="500" spans="1:9" x14ac:dyDescent="0.25">
      <c r="A500" s="2"/>
      <c r="B500" s="12"/>
      <c r="C500" s="12"/>
      <c r="D500" s="56"/>
      <c r="F500" s="2"/>
      <c r="G500" s="12"/>
      <c r="H500" s="12"/>
      <c r="I500" s="12"/>
    </row>
    <row r="501" spans="1:9" x14ac:dyDescent="0.25">
      <c r="A501" s="2"/>
      <c r="B501" s="12"/>
      <c r="C501" s="12"/>
      <c r="D501" s="56"/>
      <c r="F501" s="2"/>
      <c r="G501" s="12"/>
      <c r="H501" s="12"/>
      <c r="I501" s="12"/>
    </row>
    <row r="502" spans="1:9" x14ac:dyDescent="0.25">
      <c r="A502" s="2"/>
      <c r="B502" s="12"/>
      <c r="C502" s="12"/>
      <c r="D502" s="56"/>
      <c r="F502" s="2"/>
      <c r="G502" s="12"/>
      <c r="H502" s="12"/>
      <c r="I502" s="12"/>
    </row>
    <row r="503" spans="1:9" x14ac:dyDescent="0.25">
      <c r="A503" s="2"/>
      <c r="B503" s="12"/>
      <c r="C503" s="12"/>
      <c r="D503" s="56"/>
      <c r="F503" s="2"/>
      <c r="G503" s="12"/>
      <c r="H503" s="12"/>
      <c r="I503" s="12"/>
    </row>
    <row r="504" spans="1:9" x14ac:dyDescent="0.25">
      <c r="A504" s="2"/>
      <c r="B504" s="12"/>
      <c r="C504" s="12"/>
      <c r="D504" s="56"/>
      <c r="F504" s="2"/>
      <c r="G504" s="12"/>
      <c r="H504" s="12"/>
      <c r="I504" s="12"/>
    </row>
    <row r="505" spans="1:9" x14ac:dyDescent="0.25">
      <c r="A505" s="2"/>
      <c r="B505" s="12"/>
      <c r="C505" s="12"/>
      <c r="D505" s="56"/>
      <c r="F505" s="2"/>
      <c r="G505" s="12"/>
      <c r="H505" s="12"/>
      <c r="I505" s="12"/>
    </row>
    <row r="506" spans="1:9" x14ac:dyDescent="0.25">
      <c r="A506" s="2"/>
      <c r="B506" s="12"/>
      <c r="C506" s="12"/>
      <c r="D506" s="56"/>
      <c r="F506" s="2"/>
      <c r="G506" s="12"/>
      <c r="H506" s="12"/>
      <c r="I506" s="12"/>
    </row>
    <row r="507" spans="1:9" x14ac:dyDescent="0.25">
      <c r="A507" s="2"/>
      <c r="B507" s="12"/>
      <c r="C507" s="12"/>
      <c r="D507" s="56"/>
      <c r="F507" s="2"/>
      <c r="G507" s="12"/>
      <c r="H507" s="12"/>
      <c r="I507" s="12"/>
    </row>
    <row r="508" spans="1:9" x14ac:dyDescent="0.25">
      <c r="A508" s="2"/>
      <c r="B508" s="12"/>
      <c r="C508" s="12"/>
      <c r="D508" s="56"/>
      <c r="F508" s="2"/>
      <c r="G508" s="12"/>
      <c r="H508" s="12"/>
      <c r="I508" s="12"/>
    </row>
    <row r="509" spans="1:9" x14ac:dyDescent="0.25">
      <c r="A509" s="2"/>
      <c r="B509" s="12"/>
      <c r="C509" s="12"/>
      <c r="D509" s="56"/>
      <c r="F509" s="2"/>
      <c r="G509" s="12"/>
      <c r="H509" s="12"/>
      <c r="I509" s="12"/>
    </row>
    <row r="510" spans="1:9" x14ac:dyDescent="0.25">
      <c r="A510" s="2"/>
      <c r="B510" s="12"/>
      <c r="C510" s="12"/>
      <c r="D510" s="56"/>
      <c r="F510" s="2"/>
      <c r="G510" s="12"/>
      <c r="H510" s="12"/>
      <c r="I510" s="12"/>
    </row>
    <row r="511" spans="1:9" x14ac:dyDescent="0.25">
      <c r="A511" s="2"/>
      <c r="B511" s="12"/>
      <c r="C511" s="12"/>
      <c r="D511" s="56"/>
      <c r="F511" s="2"/>
      <c r="G511" s="12"/>
      <c r="H511" s="12"/>
      <c r="I511" s="12"/>
    </row>
    <row r="512" spans="1:9" x14ac:dyDescent="0.25">
      <c r="A512" s="2"/>
      <c r="B512" s="12"/>
      <c r="C512" s="12"/>
      <c r="D512" s="56"/>
      <c r="F512" s="2"/>
      <c r="G512" s="12"/>
      <c r="H512" s="12"/>
      <c r="I512" s="12"/>
    </row>
    <row r="513" spans="1:9" x14ac:dyDescent="0.25">
      <c r="A513" s="2"/>
      <c r="B513" s="12"/>
      <c r="C513" s="12"/>
      <c r="D513" s="56"/>
      <c r="F513" s="2"/>
      <c r="G513" s="12"/>
      <c r="H513" s="12"/>
      <c r="I513" s="12"/>
    </row>
    <row r="514" spans="1:9" x14ac:dyDescent="0.25">
      <c r="A514" s="2"/>
      <c r="B514" s="12"/>
      <c r="C514" s="12"/>
      <c r="D514" s="56"/>
      <c r="F514" s="2"/>
      <c r="G514" s="12"/>
      <c r="H514" s="12"/>
      <c r="I514" s="12"/>
    </row>
    <row r="515" spans="1:9" x14ac:dyDescent="0.25">
      <c r="A515" s="2"/>
      <c r="B515" s="12"/>
      <c r="C515" s="12"/>
      <c r="D515" s="56"/>
      <c r="F515" s="2"/>
      <c r="G515" s="12"/>
      <c r="H515" s="12"/>
      <c r="I515" s="12"/>
    </row>
    <row r="516" spans="1:9" x14ac:dyDescent="0.25">
      <c r="A516" s="2"/>
      <c r="B516" s="12"/>
      <c r="C516" s="12"/>
      <c r="D516" s="56"/>
      <c r="F516" s="2"/>
      <c r="G516" s="12"/>
      <c r="H516" s="12"/>
      <c r="I516" s="12"/>
    </row>
    <row r="517" spans="1:9" x14ac:dyDescent="0.25">
      <c r="A517" s="2"/>
      <c r="B517" s="12"/>
      <c r="C517" s="12"/>
      <c r="D517" s="56"/>
      <c r="F517" s="2"/>
      <c r="G517" s="12"/>
      <c r="H517" s="12"/>
      <c r="I517" s="12"/>
    </row>
    <row r="518" spans="1:9" x14ac:dyDescent="0.25">
      <c r="A518" s="2"/>
      <c r="B518" s="12"/>
      <c r="C518" s="12"/>
      <c r="D518" s="56"/>
      <c r="F518" s="2"/>
      <c r="G518" s="12"/>
      <c r="H518" s="12"/>
      <c r="I518" s="12"/>
    </row>
    <row r="519" spans="1:9" x14ac:dyDescent="0.25">
      <c r="A519" s="2"/>
      <c r="B519" s="12"/>
      <c r="C519" s="12"/>
      <c r="D519" s="56"/>
      <c r="F519" s="2"/>
      <c r="G519" s="12"/>
      <c r="H519" s="12"/>
      <c r="I519" s="12"/>
    </row>
    <row r="520" spans="1:9" x14ac:dyDescent="0.25">
      <c r="A520" s="2"/>
      <c r="B520" s="12"/>
      <c r="C520" s="12"/>
      <c r="D520" s="56"/>
      <c r="F520" s="2"/>
      <c r="G520" s="12"/>
      <c r="H520" s="12"/>
      <c r="I520" s="12"/>
    </row>
    <row r="521" spans="1:9" x14ac:dyDescent="0.25">
      <c r="A521" s="2"/>
      <c r="B521" s="12"/>
      <c r="C521" s="12"/>
      <c r="D521" s="56"/>
      <c r="F521" s="2"/>
      <c r="G521" s="12"/>
      <c r="H521" s="12"/>
      <c r="I521" s="12"/>
    </row>
    <row r="522" spans="1:9" x14ac:dyDescent="0.25">
      <c r="A522" s="2"/>
      <c r="B522" s="12"/>
      <c r="C522" s="12"/>
      <c r="D522" s="56"/>
      <c r="F522" s="2"/>
      <c r="G522" s="12"/>
      <c r="H522" s="12"/>
      <c r="I522" s="12"/>
    </row>
    <row r="523" spans="1:9" x14ac:dyDescent="0.25">
      <c r="A523" s="2"/>
      <c r="B523" s="12"/>
      <c r="C523" s="12"/>
      <c r="D523" s="56"/>
      <c r="F523" s="2"/>
      <c r="G523" s="12"/>
      <c r="H523" s="12"/>
      <c r="I523" s="12"/>
    </row>
    <row r="524" spans="1:9" x14ac:dyDescent="0.25">
      <c r="A524" s="2"/>
      <c r="B524" s="12"/>
      <c r="C524" s="12"/>
      <c r="D524" s="56"/>
      <c r="F524" s="2"/>
      <c r="G524" s="12"/>
      <c r="H524" s="12"/>
      <c r="I524" s="12"/>
    </row>
    <row r="525" spans="1:9" x14ac:dyDescent="0.25">
      <c r="A525" s="2"/>
      <c r="B525" s="12"/>
      <c r="C525" s="12"/>
      <c r="D525" s="56"/>
      <c r="F525" s="2"/>
      <c r="G525" s="12"/>
      <c r="H525" s="12"/>
      <c r="I525" s="12"/>
    </row>
    <row r="526" spans="1:9" x14ac:dyDescent="0.25">
      <c r="A526" s="2"/>
      <c r="B526" s="12"/>
      <c r="C526" s="12"/>
      <c r="D526" s="56"/>
      <c r="F526" s="2"/>
      <c r="G526" s="12"/>
      <c r="H526" s="12"/>
      <c r="I526" s="12"/>
    </row>
    <row r="527" spans="1:9" x14ac:dyDescent="0.25">
      <c r="A527" s="2"/>
      <c r="B527" s="12"/>
      <c r="C527" s="12"/>
      <c r="D527" s="56"/>
      <c r="F527" s="2"/>
      <c r="G527" s="12"/>
      <c r="H527" s="12"/>
      <c r="I527" s="12"/>
    </row>
    <row r="528" spans="1:9" x14ac:dyDescent="0.25">
      <c r="A528" s="2"/>
      <c r="B528" s="12"/>
      <c r="C528" s="12"/>
      <c r="D528" s="56"/>
      <c r="F528" s="2"/>
      <c r="G528" s="12"/>
      <c r="H528" s="12"/>
      <c r="I528" s="12"/>
    </row>
    <row r="529" spans="1:9" x14ac:dyDescent="0.25">
      <c r="A529" s="2"/>
      <c r="B529" s="12"/>
      <c r="C529" s="12"/>
      <c r="D529" s="56"/>
      <c r="F529" s="2"/>
      <c r="G529" s="12"/>
      <c r="H529" s="12"/>
      <c r="I529" s="12"/>
    </row>
    <row r="530" spans="1:9" x14ac:dyDescent="0.25">
      <c r="A530" s="2"/>
      <c r="B530" s="12"/>
      <c r="C530" s="12"/>
      <c r="D530" s="56"/>
      <c r="F530" s="2"/>
      <c r="G530" s="12"/>
      <c r="H530" s="12"/>
      <c r="I530" s="12"/>
    </row>
    <row r="531" spans="1:9" x14ac:dyDescent="0.25">
      <c r="A531" s="2"/>
      <c r="B531" s="12"/>
      <c r="C531" s="12"/>
      <c r="D531" s="56"/>
      <c r="F531" s="2"/>
      <c r="G531" s="12"/>
      <c r="H531" s="12"/>
      <c r="I531" s="12"/>
    </row>
    <row r="532" spans="1:9" x14ac:dyDescent="0.25">
      <c r="A532" s="2"/>
      <c r="B532" s="12"/>
      <c r="C532" s="12"/>
      <c r="D532" s="56"/>
      <c r="F532" s="2"/>
      <c r="G532" s="12"/>
      <c r="H532" s="12"/>
      <c r="I532" s="12"/>
    </row>
    <row r="533" spans="1:9" x14ac:dyDescent="0.25">
      <c r="A533" s="2"/>
      <c r="B533" s="12"/>
      <c r="C533" s="12"/>
      <c r="D533" s="56"/>
      <c r="F533" s="2"/>
      <c r="G533" s="12"/>
      <c r="H533" s="12"/>
      <c r="I533" s="12"/>
    </row>
    <row r="534" spans="1:9" x14ac:dyDescent="0.25">
      <c r="A534" s="2"/>
      <c r="B534" s="12"/>
      <c r="C534" s="12"/>
      <c r="D534" s="56"/>
      <c r="F534" s="2"/>
      <c r="G534" s="12"/>
      <c r="H534" s="12"/>
      <c r="I534" s="12"/>
    </row>
    <row r="535" spans="1:9" x14ac:dyDescent="0.25">
      <c r="A535" s="2"/>
      <c r="B535" s="12"/>
      <c r="C535" s="12"/>
      <c r="D535" s="56"/>
      <c r="F535" s="2"/>
      <c r="G535" s="12"/>
      <c r="H535" s="12"/>
      <c r="I535" s="12"/>
    </row>
    <row r="536" spans="1:9" x14ac:dyDescent="0.25">
      <c r="A536" s="2"/>
      <c r="B536" s="12"/>
      <c r="C536" s="12"/>
      <c r="D536" s="56"/>
      <c r="F536" s="2"/>
      <c r="G536" s="12"/>
      <c r="H536" s="12"/>
      <c r="I536" s="12"/>
    </row>
    <row r="537" spans="1:9" x14ac:dyDescent="0.25">
      <c r="A537" s="2"/>
      <c r="B537" s="12"/>
      <c r="C537" s="12"/>
      <c r="D537" s="56"/>
      <c r="F537" s="2"/>
      <c r="G537" s="12"/>
      <c r="H537" s="12"/>
      <c r="I537" s="12"/>
    </row>
    <row r="538" spans="1:9" x14ac:dyDescent="0.25">
      <c r="A538" s="2"/>
      <c r="B538" s="12"/>
      <c r="C538" s="12"/>
      <c r="D538" s="56"/>
      <c r="F538" s="2"/>
      <c r="G538" s="12"/>
      <c r="H538" s="12"/>
      <c r="I538" s="12"/>
    </row>
    <row r="539" spans="1:9" x14ac:dyDescent="0.25">
      <c r="A539" s="2"/>
      <c r="B539" s="12"/>
      <c r="C539" s="12"/>
      <c r="D539" s="56"/>
      <c r="F539" s="2"/>
      <c r="G539" s="12"/>
      <c r="H539" s="12"/>
      <c r="I539" s="12"/>
    </row>
    <row r="540" spans="1:9" x14ac:dyDescent="0.25">
      <c r="A540" s="2"/>
      <c r="B540" s="12"/>
      <c r="C540" s="12"/>
      <c r="D540" s="56"/>
      <c r="F540" s="2"/>
      <c r="G540" s="12"/>
      <c r="H540" s="12"/>
      <c r="I540" s="12"/>
    </row>
    <row r="541" spans="1:9" x14ac:dyDescent="0.25">
      <c r="A541" s="2"/>
      <c r="B541" s="12"/>
      <c r="C541" s="12"/>
      <c r="D541" s="56"/>
      <c r="F541" s="2"/>
      <c r="G541" s="12"/>
      <c r="H541" s="12"/>
      <c r="I541" s="12"/>
    </row>
    <row r="542" spans="1:9" x14ac:dyDescent="0.25">
      <c r="A542" s="2"/>
      <c r="B542" s="12"/>
      <c r="C542" s="12"/>
      <c r="D542" s="56"/>
      <c r="F542" s="2"/>
      <c r="G542" s="12"/>
      <c r="H542" s="12"/>
      <c r="I542" s="12"/>
    </row>
    <row r="543" spans="1:9" x14ac:dyDescent="0.25">
      <c r="A543" s="2"/>
      <c r="B543" s="12"/>
      <c r="C543" s="12"/>
      <c r="D543" s="56"/>
      <c r="F543" s="2"/>
      <c r="G543" s="12"/>
      <c r="H543" s="12"/>
      <c r="I543" s="12"/>
    </row>
    <row r="544" spans="1:9" x14ac:dyDescent="0.25">
      <c r="A544" s="2"/>
      <c r="B544" s="12"/>
      <c r="C544" s="12"/>
      <c r="D544" s="56"/>
      <c r="F544" s="2"/>
      <c r="G544" s="12"/>
      <c r="H544" s="12"/>
      <c r="I544" s="12"/>
    </row>
    <row r="545" spans="1:9" x14ac:dyDescent="0.25">
      <c r="A545" s="2"/>
      <c r="B545" s="12"/>
      <c r="C545" s="12"/>
      <c r="D545" s="56"/>
      <c r="F545" s="2"/>
      <c r="G545" s="12"/>
      <c r="H545" s="12"/>
      <c r="I545" s="12"/>
    </row>
    <row r="546" spans="1:9" x14ac:dyDescent="0.25">
      <c r="A546" s="2"/>
      <c r="B546" s="12"/>
      <c r="C546" s="12"/>
      <c r="D546" s="56"/>
      <c r="F546" s="2"/>
      <c r="G546" s="12"/>
      <c r="H546" s="12"/>
      <c r="I546" s="12"/>
    </row>
    <row r="547" spans="1:9" x14ac:dyDescent="0.25">
      <c r="A547" s="2"/>
      <c r="B547" s="12"/>
      <c r="C547" s="12"/>
      <c r="D547" s="56"/>
      <c r="F547" s="2"/>
      <c r="G547" s="12"/>
      <c r="H547" s="12"/>
      <c r="I547" s="12"/>
    </row>
    <row r="548" spans="1:9" x14ac:dyDescent="0.25">
      <c r="A548" s="2"/>
      <c r="B548" s="12"/>
      <c r="C548" s="12"/>
      <c r="D548" s="56"/>
      <c r="F548" s="2"/>
      <c r="G548" s="12"/>
      <c r="H548" s="12"/>
      <c r="I548" s="12"/>
    </row>
    <row r="549" spans="1:9" x14ac:dyDescent="0.25">
      <c r="A549" s="2"/>
      <c r="B549" s="12"/>
      <c r="C549" s="12"/>
      <c r="D549" s="56"/>
      <c r="F549" s="2"/>
      <c r="G549" s="12"/>
      <c r="H549" s="12"/>
      <c r="I549" s="12"/>
    </row>
    <row r="550" spans="1:9" x14ac:dyDescent="0.25">
      <c r="A550" s="2"/>
      <c r="B550" s="12"/>
      <c r="C550" s="12"/>
      <c r="D550" s="56"/>
      <c r="F550" s="2"/>
      <c r="G550" s="12"/>
      <c r="H550" s="12"/>
      <c r="I550" s="12"/>
    </row>
    <row r="551" spans="1:9" x14ac:dyDescent="0.25">
      <c r="A551" s="2"/>
      <c r="B551" s="12"/>
      <c r="C551" s="12"/>
      <c r="D551" s="56"/>
      <c r="F551" s="2"/>
      <c r="G551" s="12"/>
      <c r="H551" s="12"/>
      <c r="I551" s="12"/>
    </row>
    <row r="552" spans="1:9" x14ac:dyDescent="0.25">
      <c r="A552" s="2"/>
      <c r="B552" s="12"/>
      <c r="C552" s="12"/>
      <c r="D552" s="56"/>
      <c r="F552" s="2"/>
      <c r="G552" s="12"/>
      <c r="H552" s="12"/>
      <c r="I552" s="12"/>
    </row>
    <row r="553" spans="1:9" x14ac:dyDescent="0.25">
      <c r="A553" s="2"/>
      <c r="B553" s="12"/>
      <c r="C553" s="12"/>
      <c r="D553" s="56"/>
      <c r="F553" s="2"/>
      <c r="G553" s="12"/>
      <c r="H553" s="12"/>
      <c r="I553" s="12"/>
    </row>
    <row r="554" spans="1:9" x14ac:dyDescent="0.25">
      <c r="A554" s="2"/>
      <c r="B554" s="12"/>
      <c r="C554" s="12"/>
      <c r="D554" s="56"/>
      <c r="F554" s="2"/>
      <c r="G554" s="12"/>
      <c r="H554" s="12"/>
      <c r="I554" s="12"/>
    </row>
    <row r="555" spans="1:9" x14ac:dyDescent="0.25">
      <c r="A555" s="2"/>
      <c r="B555" s="12"/>
      <c r="C555" s="12"/>
      <c r="D555" s="56"/>
      <c r="F555" s="2"/>
      <c r="G555" s="12"/>
      <c r="H555" s="12"/>
      <c r="I555" s="12"/>
    </row>
    <row r="556" spans="1:9" x14ac:dyDescent="0.25">
      <c r="A556" s="2"/>
      <c r="B556" s="12"/>
      <c r="C556" s="12"/>
      <c r="D556" s="56"/>
      <c r="F556" s="2"/>
      <c r="G556" s="12"/>
      <c r="H556" s="12"/>
      <c r="I556" s="12"/>
    </row>
    <row r="557" spans="1:9" x14ac:dyDescent="0.25">
      <c r="A557" s="2"/>
      <c r="B557" s="12"/>
      <c r="C557" s="12"/>
      <c r="D557" s="56"/>
      <c r="F557" s="2"/>
      <c r="G557" s="12"/>
      <c r="H557" s="12"/>
      <c r="I557" s="12"/>
    </row>
    <row r="558" spans="1:9" x14ac:dyDescent="0.25">
      <c r="A558" s="2"/>
      <c r="B558" s="12"/>
      <c r="C558" s="12"/>
      <c r="D558" s="56"/>
      <c r="F558" s="2"/>
      <c r="G558" s="12"/>
      <c r="H558" s="12"/>
      <c r="I558" s="12"/>
    </row>
    <row r="559" spans="1:9" x14ac:dyDescent="0.25">
      <c r="A559" s="2"/>
      <c r="B559" s="12"/>
      <c r="C559" s="12"/>
      <c r="D559" s="56"/>
      <c r="F559" s="2"/>
      <c r="G559" s="12"/>
      <c r="H559" s="12"/>
      <c r="I559" s="12"/>
    </row>
    <row r="560" spans="1:9" x14ac:dyDescent="0.25">
      <c r="A560" s="2"/>
      <c r="B560" s="12"/>
      <c r="C560" s="12"/>
      <c r="D560" s="56"/>
      <c r="F560" s="2"/>
      <c r="G560" s="12"/>
      <c r="H560" s="12"/>
      <c r="I560" s="12"/>
    </row>
    <row r="561" spans="1:9" x14ac:dyDescent="0.25">
      <c r="A561" s="2"/>
      <c r="B561" s="12"/>
      <c r="C561" s="12"/>
      <c r="D561" s="56"/>
      <c r="F561" s="2"/>
      <c r="G561" s="12"/>
      <c r="H561" s="12"/>
      <c r="I561" s="12"/>
    </row>
    <row r="562" spans="1:9" x14ac:dyDescent="0.25">
      <c r="A562" s="2"/>
      <c r="B562" s="12"/>
      <c r="C562" s="12"/>
      <c r="D562" s="56"/>
      <c r="F562" s="2"/>
      <c r="G562" s="12"/>
      <c r="H562" s="12"/>
      <c r="I562" s="12"/>
    </row>
    <row r="563" spans="1:9" x14ac:dyDescent="0.25">
      <c r="A563" s="2"/>
      <c r="B563" s="12"/>
      <c r="C563" s="12"/>
      <c r="D563" s="56"/>
      <c r="F563" s="2"/>
      <c r="G563" s="12"/>
      <c r="H563" s="12"/>
      <c r="I563" s="12"/>
    </row>
    <row r="564" spans="1:9" x14ac:dyDescent="0.25">
      <c r="A564" s="2"/>
      <c r="B564" s="12"/>
      <c r="C564" s="12"/>
      <c r="D564" s="56"/>
      <c r="F564" s="2"/>
      <c r="G564" s="12"/>
      <c r="H564" s="12"/>
      <c r="I564" s="12"/>
    </row>
    <row r="565" spans="1:9" x14ac:dyDescent="0.25">
      <c r="A565" s="2"/>
      <c r="B565" s="12"/>
      <c r="C565" s="12"/>
      <c r="D565" s="56"/>
      <c r="F565" s="2"/>
      <c r="G565" s="12"/>
      <c r="H565" s="12"/>
      <c r="I565" s="12"/>
    </row>
    <row r="566" spans="1:9" x14ac:dyDescent="0.25">
      <c r="A566" s="2"/>
      <c r="B566" s="12"/>
      <c r="C566" s="12"/>
      <c r="D566" s="56"/>
      <c r="F566" s="2"/>
      <c r="G566" s="12"/>
      <c r="H566" s="12"/>
      <c r="I566" s="12"/>
    </row>
    <row r="567" spans="1:9" x14ac:dyDescent="0.25">
      <c r="A567" s="2"/>
      <c r="B567" s="12"/>
      <c r="C567" s="12"/>
      <c r="D567" s="56"/>
      <c r="F567" s="2"/>
      <c r="G567" s="12"/>
      <c r="H567" s="12"/>
      <c r="I567" s="12"/>
    </row>
    <row r="568" spans="1:9" x14ac:dyDescent="0.25">
      <c r="A568" s="2"/>
      <c r="B568" s="12"/>
      <c r="C568" s="12"/>
      <c r="D568" s="56"/>
      <c r="F568" s="2"/>
      <c r="G568" s="12"/>
      <c r="H568" s="12"/>
      <c r="I568" s="12"/>
    </row>
    <row r="569" spans="1:9" x14ac:dyDescent="0.25">
      <c r="A569" s="2"/>
      <c r="B569" s="12"/>
      <c r="C569" s="12"/>
      <c r="D569" s="56"/>
      <c r="F569" s="2"/>
      <c r="G569" s="12"/>
      <c r="H569" s="12"/>
      <c r="I569" s="12"/>
    </row>
    <row r="570" spans="1:9" x14ac:dyDescent="0.25">
      <c r="A570" s="2"/>
      <c r="B570" s="12"/>
      <c r="C570" s="12"/>
      <c r="D570" s="56"/>
      <c r="F570" s="2"/>
      <c r="G570" s="12"/>
      <c r="H570" s="12"/>
      <c r="I570" s="12"/>
    </row>
    <row r="571" spans="1:9" x14ac:dyDescent="0.25">
      <c r="A571" s="2"/>
      <c r="B571" s="12"/>
      <c r="C571" s="12"/>
      <c r="D571" s="56"/>
      <c r="F571" s="2"/>
      <c r="G571" s="12"/>
      <c r="H571" s="12"/>
      <c r="I571" s="12"/>
    </row>
    <row r="572" spans="1:9" x14ac:dyDescent="0.25">
      <c r="A572" s="2"/>
      <c r="B572" s="12"/>
      <c r="C572" s="12"/>
      <c r="D572" s="56"/>
      <c r="F572" s="2"/>
      <c r="G572" s="12"/>
      <c r="H572" s="12"/>
      <c r="I572" s="12"/>
    </row>
    <row r="573" spans="1:9" x14ac:dyDescent="0.25">
      <c r="A573" s="2"/>
      <c r="B573" s="12"/>
      <c r="C573" s="12"/>
      <c r="D573" s="56"/>
      <c r="F573" s="2"/>
      <c r="G573" s="12"/>
      <c r="H573" s="12"/>
      <c r="I573" s="12"/>
    </row>
    <row r="574" spans="1:9" x14ac:dyDescent="0.25">
      <c r="A574" s="2"/>
      <c r="B574" s="12"/>
      <c r="C574" s="12"/>
      <c r="D574" s="56"/>
      <c r="F574" s="2"/>
      <c r="G574" s="12"/>
      <c r="H574" s="12"/>
      <c r="I574" s="12"/>
    </row>
    <row r="575" spans="1:9" x14ac:dyDescent="0.25">
      <c r="A575" s="2"/>
      <c r="B575" s="12"/>
      <c r="C575" s="12"/>
      <c r="D575" s="56"/>
      <c r="F575" s="2"/>
      <c r="G575" s="12"/>
      <c r="H575" s="12"/>
      <c r="I575" s="12"/>
    </row>
    <row r="576" spans="1:9" x14ac:dyDescent="0.25">
      <c r="A576" s="2"/>
      <c r="B576" s="12"/>
      <c r="C576" s="12"/>
      <c r="D576" s="56"/>
      <c r="F576" s="2"/>
      <c r="G576" s="12"/>
      <c r="H576" s="12"/>
      <c r="I576" s="12"/>
    </row>
    <row r="577" spans="1:9" x14ac:dyDescent="0.25">
      <c r="A577" s="2"/>
      <c r="B577" s="12"/>
      <c r="C577" s="12"/>
      <c r="D577" s="56"/>
      <c r="F577" s="2"/>
      <c r="G577" s="12"/>
      <c r="H577" s="12"/>
      <c r="I577" s="12"/>
    </row>
    <row r="578" spans="1:9" x14ac:dyDescent="0.25">
      <c r="A578" s="2"/>
      <c r="B578" s="12"/>
      <c r="C578" s="12"/>
      <c r="D578" s="56"/>
      <c r="F578" s="2"/>
      <c r="G578" s="12"/>
      <c r="H578" s="12"/>
      <c r="I578" s="12"/>
    </row>
    <row r="579" spans="1:9" x14ac:dyDescent="0.25">
      <c r="A579" s="2"/>
      <c r="B579" s="12"/>
      <c r="C579" s="12"/>
      <c r="D579" s="56"/>
      <c r="F579" s="2"/>
      <c r="G579" s="12"/>
      <c r="H579" s="12"/>
      <c r="I579" s="12"/>
    </row>
    <row r="580" spans="1:9" x14ac:dyDescent="0.25">
      <c r="A580" s="2"/>
      <c r="B580" s="12"/>
      <c r="C580" s="12"/>
      <c r="D580" s="56"/>
      <c r="F580" s="2"/>
      <c r="G580" s="12"/>
      <c r="H580" s="12"/>
      <c r="I580" s="12"/>
    </row>
    <row r="581" spans="1:9" x14ac:dyDescent="0.25">
      <c r="A581" s="2"/>
      <c r="B581" s="12"/>
      <c r="C581" s="12"/>
      <c r="D581" s="56"/>
      <c r="F581" s="2"/>
      <c r="G581" s="12"/>
      <c r="H581" s="12"/>
      <c r="I581" s="12"/>
    </row>
    <row r="582" spans="1:9" x14ac:dyDescent="0.25">
      <c r="A582" s="2"/>
      <c r="B582" s="12"/>
      <c r="C582" s="12"/>
      <c r="D582" s="56"/>
      <c r="F582" s="2"/>
      <c r="G582" s="12"/>
      <c r="H582" s="12"/>
      <c r="I582" s="12"/>
    </row>
    <row r="583" spans="1:9" x14ac:dyDescent="0.25">
      <c r="A583" s="2"/>
      <c r="B583" s="12"/>
      <c r="C583" s="12"/>
      <c r="D583" s="56"/>
      <c r="F583" s="2"/>
      <c r="G583" s="12"/>
      <c r="H583" s="12"/>
      <c r="I583" s="12"/>
    </row>
    <row r="584" spans="1:9" x14ac:dyDescent="0.25">
      <c r="A584" s="2"/>
      <c r="B584" s="12"/>
      <c r="C584" s="12"/>
      <c r="D584" s="56"/>
      <c r="F584" s="2"/>
      <c r="G584" s="12"/>
      <c r="H584" s="12"/>
      <c r="I584" s="12"/>
    </row>
    <row r="585" spans="1:9" x14ac:dyDescent="0.25">
      <c r="A585" s="2"/>
      <c r="B585" s="12"/>
      <c r="C585" s="12"/>
      <c r="D585" s="56"/>
      <c r="F585" s="2"/>
      <c r="G585" s="12"/>
      <c r="H585" s="12"/>
      <c r="I585" s="12"/>
    </row>
    <row r="586" spans="1:9" x14ac:dyDescent="0.25">
      <c r="A586" s="2"/>
      <c r="B586" s="12"/>
      <c r="C586" s="12"/>
      <c r="D586" s="56"/>
      <c r="F586" s="2"/>
      <c r="G586" s="12"/>
      <c r="H586" s="12"/>
      <c r="I586" s="12"/>
    </row>
    <row r="587" spans="1:9" x14ac:dyDescent="0.25">
      <c r="A587" s="2"/>
      <c r="B587" s="12"/>
      <c r="C587" s="12"/>
      <c r="D587" s="56"/>
      <c r="F587" s="2"/>
      <c r="G587" s="12"/>
      <c r="H587" s="12"/>
      <c r="I587" s="12"/>
    </row>
    <row r="588" spans="1:9" x14ac:dyDescent="0.25">
      <c r="A588" s="2"/>
      <c r="B588" s="12"/>
      <c r="C588" s="12"/>
      <c r="D588" s="56"/>
      <c r="F588" s="2"/>
      <c r="G588" s="12"/>
      <c r="H588" s="12"/>
      <c r="I588" s="12"/>
    </row>
    <row r="589" spans="1:9" x14ac:dyDescent="0.25">
      <c r="A589" s="2"/>
      <c r="B589" s="12"/>
      <c r="C589" s="12"/>
      <c r="D589" s="56"/>
      <c r="F589" s="2"/>
      <c r="G589" s="12"/>
      <c r="H589" s="12"/>
      <c r="I589" s="12"/>
    </row>
    <row r="590" spans="1:9" x14ac:dyDescent="0.25">
      <c r="A590" s="2"/>
      <c r="B590" s="12"/>
      <c r="C590" s="12"/>
      <c r="D590" s="56"/>
      <c r="F590" s="2"/>
      <c r="G590" s="12"/>
      <c r="H590" s="12"/>
      <c r="I590" s="12"/>
    </row>
    <row r="591" spans="1:9" x14ac:dyDescent="0.25">
      <c r="A591" s="2"/>
      <c r="B591" s="12"/>
      <c r="C591" s="12"/>
      <c r="D591" s="56"/>
      <c r="F591" s="2"/>
      <c r="G591" s="12"/>
      <c r="H591" s="12"/>
      <c r="I591" s="12"/>
    </row>
    <row r="592" spans="1:9" x14ac:dyDescent="0.25">
      <c r="A592" s="2"/>
      <c r="B592" s="12"/>
      <c r="C592" s="12"/>
      <c r="D592" s="56"/>
      <c r="F592" s="2"/>
      <c r="G592" s="12"/>
      <c r="H592" s="12"/>
      <c r="I592" s="12"/>
    </row>
    <row r="593" spans="1:9" x14ac:dyDescent="0.25">
      <c r="A593" s="2"/>
      <c r="B593" s="12"/>
      <c r="C593" s="12"/>
      <c r="D593" s="56"/>
      <c r="F593" s="2"/>
      <c r="G593" s="12"/>
      <c r="H593" s="12"/>
      <c r="I593" s="12"/>
    </row>
    <row r="594" spans="1:9" x14ac:dyDescent="0.25">
      <c r="A594" s="2"/>
      <c r="B594" s="12"/>
      <c r="C594" s="12"/>
      <c r="D594" s="56"/>
      <c r="F594" s="2"/>
      <c r="G594" s="12"/>
      <c r="H594" s="12"/>
      <c r="I594" s="12"/>
    </row>
    <row r="595" spans="1:9" x14ac:dyDescent="0.25">
      <c r="A595" s="2"/>
      <c r="B595" s="12"/>
      <c r="C595" s="12"/>
      <c r="D595" s="56"/>
      <c r="F595" s="2"/>
      <c r="G595" s="12"/>
      <c r="H595" s="12"/>
      <c r="I595" s="12"/>
    </row>
    <row r="596" spans="1:9" x14ac:dyDescent="0.25">
      <c r="A596" s="2"/>
      <c r="B596" s="12"/>
      <c r="C596" s="12"/>
      <c r="D596" s="56"/>
      <c r="F596" s="2"/>
      <c r="G596" s="12"/>
      <c r="H596" s="12"/>
      <c r="I596" s="12"/>
    </row>
    <row r="597" spans="1:9" x14ac:dyDescent="0.25">
      <c r="A597" s="2"/>
      <c r="B597" s="12"/>
      <c r="C597" s="12"/>
      <c r="D597" s="56"/>
      <c r="F597" s="2"/>
      <c r="G597" s="12"/>
      <c r="H597" s="12"/>
      <c r="I597" s="12"/>
    </row>
    <row r="598" spans="1:9" x14ac:dyDescent="0.25">
      <c r="A598" s="2"/>
      <c r="B598" s="12"/>
      <c r="C598" s="12"/>
      <c r="D598" s="56"/>
      <c r="F598" s="2"/>
      <c r="G598" s="12"/>
      <c r="H598" s="12"/>
      <c r="I598" s="12"/>
    </row>
    <row r="599" spans="1:9" x14ac:dyDescent="0.25">
      <c r="A599" s="2"/>
      <c r="B599" s="12"/>
      <c r="C599" s="12"/>
      <c r="D599" s="56"/>
      <c r="F599" s="2"/>
      <c r="G599" s="12"/>
      <c r="H599" s="12"/>
      <c r="I599" s="12"/>
    </row>
    <row r="600" spans="1:9" x14ac:dyDescent="0.25">
      <c r="A600" s="2"/>
      <c r="B600" s="12"/>
      <c r="C600" s="12"/>
      <c r="D600" s="56"/>
      <c r="F600" s="2"/>
      <c r="G600" s="12"/>
      <c r="H600" s="12"/>
      <c r="I600" s="12"/>
    </row>
    <row r="601" spans="1:9" x14ac:dyDescent="0.25">
      <c r="A601" s="2"/>
      <c r="B601" s="12"/>
      <c r="C601" s="12"/>
      <c r="D601" s="56"/>
      <c r="F601" s="2"/>
      <c r="G601" s="12"/>
      <c r="H601" s="12"/>
      <c r="I601" s="12"/>
    </row>
    <row r="602" spans="1:9" x14ac:dyDescent="0.25">
      <c r="A602" s="2"/>
      <c r="B602" s="12"/>
      <c r="C602" s="12"/>
      <c r="D602" s="56"/>
      <c r="F602" s="2"/>
      <c r="G602" s="12"/>
      <c r="H602" s="12"/>
      <c r="I602" s="12"/>
    </row>
    <row r="603" spans="1:9" x14ac:dyDescent="0.25">
      <c r="A603" s="2"/>
      <c r="B603" s="12"/>
      <c r="C603" s="12"/>
      <c r="D603" s="56"/>
      <c r="F603" s="2"/>
      <c r="G603" s="12"/>
      <c r="H603" s="12"/>
      <c r="I603" s="12"/>
    </row>
    <row r="604" spans="1:9" x14ac:dyDescent="0.25">
      <c r="A604" s="2"/>
      <c r="B604" s="12"/>
      <c r="C604" s="12"/>
      <c r="D604" s="56"/>
      <c r="F604" s="2"/>
      <c r="G604" s="12"/>
      <c r="H604" s="12"/>
      <c r="I604" s="12"/>
    </row>
    <row r="605" spans="1:9" x14ac:dyDescent="0.25">
      <c r="A605" s="2"/>
      <c r="B605" s="12"/>
      <c r="C605" s="12"/>
      <c r="D605" s="56"/>
      <c r="F605" s="2"/>
      <c r="G605" s="12"/>
      <c r="H605" s="12"/>
      <c r="I605" s="12"/>
    </row>
    <row r="606" spans="1:9" x14ac:dyDescent="0.25">
      <c r="A606" s="2"/>
      <c r="B606" s="12"/>
      <c r="C606" s="12"/>
      <c r="D606" s="56"/>
      <c r="F606" s="2"/>
      <c r="G606" s="12"/>
      <c r="H606" s="12"/>
      <c r="I606" s="12"/>
    </row>
    <row r="607" spans="1:9" x14ac:dyDescent="0.25">
      <c r="A607" s="2"/>
      <c r="B607" s="12"/>
      <c r="C607" s="12"/>
      <c r="D607" s="56"/>
      <c r="F607" s="2"/>
      <c r="G607" s="12"/>
      <c r="H607" s="12"/>
      <c r="I607" s="12"/>
    </row>
    <row r="608" spans="1:9" x14ac:dyDescent="0.25">
      <c r="A608" s="2"/>
      <c r="B608" s="12"/>
      <c r="C608" s="12"/>
      <c r="D608" s="56"/>
      <c r="F608" s="2"/>
      <c r="G608" s="12"/>
      <c r="H608" s="12"/>
      <c r="I608" s="12"/>
    </row>
    <row r="609" spans="1:9" x14ac:dyDescent="0.25">
      <c r="A609" s="2"/>
      <c r="B609" s="12"/>
      <c r="C609" s="12"/>
      <c r="D609" s="56"/>
      <c r="F609" s="2"/>
      <c r="G609" s="12"/>
      <c r="H609" s="12"/>
      <c r="I609" s="12"/>
    </row>
    <row r="610" spans="1:9" x14ac:dyDescent="0.25">
      <c r="A610" s="2"/>
      <c r="B610" s="12"/>
      <c r="C610" s="12"/>
      <c r="D610" s="56"/>
      <c r="F610" s="2"/>
      <c r="G610" s="12"/>
      <c r="H610" s="12"/>
      <c r="I610" s="12"/>
    </row>
    <row r="611" spans="1:9" x14ac:dyDescent="0.25">
      <c r="A611" s="2"/>
      <c r="B611" s="12"/>
      <c r="C611" s="12"/>
      <c r="D611" s="56"/>
      <c r="F611" s="2"/>
      <c r="G611" s="12"/>
      <c r="H611" s="12"/>
      <c r="I611" s="12"/>
    </row>
    <row r="612" spans="1:9" x14ac:dyDescent="0.25">
      <c r="A612" s="2"/>
      <c r="B612" s="12"/>
      <c r="C612" s="12"/>
      <c r="D612" s="56"/>
      <c r="F612" s="2"/>
      <c r="G612" s="12"/>
      <c r="H612" s="12"/>
      <c r="I612" s="12"/>
    </row>
    <row r="613" spans="1:9" x14ac:dyDescent="0.25">
      <c r="A613" s="2"/>
      <c r="B613" s="12"/>
      <c r="C613" s="12"/>
      <c r="D613" s="56"/>
      <c r="F613" s="2"/>
      <c r="G613" s="12"/>
      <c r="H613" s="12"/>
      <c r="I613" s="12"/>
    </row>
    <row r="614" spans="1:9" x14ac:dyDescent="0.25">
      <c r="A614" s="2"/>
      <c r="B614" s="12"/>
      <c r="C614" s="12"/>
      <c r="D614" s="56"/>
      <c r="F614" s="2"/>
      <c r="G614" s="12"/>
      <c r="H614" s="12"/>
      <c r="I614" s="12"/>
    </row>
    <row r="615" spans="1:9" x14ac:dyDescent="0.25">
      <c r="A615" s="2"/>
      <c r="B615" s="12"/>
      <c r="C615" s="12"/>
      <c r="D615" s="56"/>
      <c r="F615" s="2"/>
      <c r="G615" s="12"/>
      <c r="H615" s="12"/>
      <c r="I615" s="12"/>
    </row>
    <row r="616" spans="1:9" x14ac:dyDescent="0.25">
      <c r="A616" s="2"/>
      <c r="B616" s="12"/>
      <c r="C616" s="12"/>
      <c r="D616" s="56"/>
      <c r="F616" s="2"/>
      <c r="G616" s="12"/>
      <c r="H616" s="12"/>
      <c r="I616" s="12"/>
    </row>
    <row r="617" spans="1:9" x14ac:dyDescent="0.25">
      <c r="A617" s="2"/>
      <c r="B617" s="12"/>
      <c r="C617" s="12"/>
      <c r="D617" s="56"/>
      <c r="F617" s="2"/>
      <c r="G617" s="12"/>
      <c r="H617" s="12"/>
      <c r="I617" s="12"/>
    </row>
    <row r="618" spans="1:9" x14ac:dyDescent="0.25">
      <c r="A618" s="2"/>
      <c r="B618" s="12"/>
      <c r="C618" s="12"/>
      <c r="D618" s="56"/>
      <c r="F618" s="2"/>
      <c r="G618" s="12"/>
      <c r="H618" s="12"/>
      <c r="I618" s="12"/>
    </row>
    <row r="619" spans="1:9" x14ac:dyDescent="0.25">
      <c r="A619" s="2"/>
      <c r="B619" s="12"/>
      <c r="C619" s="12"/>
      <c r="D619" s="56"/>
      <c r="F619" s="2"/>
      <c r="G619" s="12"/>
      <c r="H619" s="12"/>
      <c r="I619" s="12"/>
    </row>
    <row r="620" spans="1:9" x14ac:dyDescent="0.25">
      <c r="A620" s="2"/>
      <c r="B620" s="12"/>
      <c r="C620" s="12"/>
      <c r="D620" s="56"/>
      <c r="F620" s="2"/>
      <c r="G620" s="12"/>
      <c r="H620" s="12"/>
      <c r="I620" s="12"/>
    </row>
    <row r="621" spans="1:9" x14ac:dyDescent="0.25">
      <c r="A621" s="2"/>
      <c r="B621" s="12"/>
      <c r="C621" s="12"/>
      <c r="D621" s="56"/>
      <c r="F621" s="2"/>
      <c r="G621" s="12"/>
      <c r="H621" s="12"/>
      <c r="I621" s="12"/>
    </row>
    <row r="622" spans="1:9" x14ac:dyDescent="0.25">
      <c r="A622" s="2"/>
      <c r="B622" s="12"/>
      <c r="C622" s="12"/>
      <c r="D622" s="56"/>
      <c r="F622" s="2"/>
      <c r="G622" s="12"/>
      <c r="H622" s="12"/>
      <c r="I622" s="12"/>
    </row>
    <row r="623" spans="1:9" x14ac:dyDescent="0.25">
      <c r="A623" s="2"/>
      <c r="B623" s="12"/>
      <c r="C623" s="12"/>
      <c r="D623" s="56"/>
      <c r="F623" s="2"/>
      <c r="G623" s="12"/>
      <c r="H623" s="12"/>
      <c r="I623" s="12"/>
    </row>
    <row r="624" spans="1:9" x14ac:dyDescent="0.25">
      <c r="A624" s="2"/>
      <c r="B624" s="12"/>
      <c r="C624" s="12"/>
      <c r="D624" s="56"/>
      <c r="F624" s="2"/>
      <c r="G624" s="12"/>
      <c r="H624" s="12"/>
      <c r="I624" s="12"/>
    </row>
    <row r="625" spans="1:9" x14ac:dyDescent="0.25">
      <c r="A625" s="2"/>
      <c r="B625" s="12"/>
      <c r="C625" s="12"/>
      <c r="D625" s="56"/>
      <c r="F625" s="2"/>
      <c r="G625" s="12"/>
      <c r="H625" s="12"/>
      <c r="I625" s="12"/>
    </row>
    <row r="626" spans="1:9" x14ac:dyDescent="0.25">
      <c r="A626" s="2"/>
      <c r="B626" s="12"/>
      <c r="C626" s="12"/>
      <c r="D626" s="56"/>
      <c r="F626" s="2"/>
      <c r="G626" s="12"/>
      <c r="H626" s="12"/>
      <c r="I626" s="12"/>
    </row>
    <row r="627" spans="1:9" x14ac:dyDescent="0.25">
      <c r="A627" s="2"/>
      <c r="B627" s="12"/>
      <c r="C627" s="12"/>
      <c r="D627" s="56"/>
      <c r="F627" s="2"/>
      <c r="G627" s="12"/>
      <c r="H627" s="12"/>
      <c r="I627" s="12"/>
    </row>
    <row r="628" spans="1:9" x14ac:dyDescent="0.25">
      <c r="A628" s="2"/>
      <c r="B628" s="12"/>
      <c r="C628" s="12"/>
      <c r="D628" s="56"/>
      <c r="F628" s="2"/>
      <c r="G628" s="12"/>
      <c r="H628" s="12"/>
      <c r="I628" s="12"/>
    </row>
    <row r="629" spans="1:9" x14ac:dyDescent="0.25">
      <c r="A629" s="2"/>
      <c r="B629" s="12"/>
      <c r="C629" s="12"/>
      <c r="D629" s="56"/>
      <c r="F629" s="2"/>
      <c r="G629" s="12"/>
      <c r="H629" s="12"/>
      <c r="I629" s="12"/>
    </row>
    <row r="630" spans="1:9" x14ac:dyDescent="0.25">
      <c r="A630" s="2"/>
      <c r="B630" s="12"/>
      <c r="C630" s="12"/>
      <c r="D630" s="56"/>
      <c r="F630" s="2"/>
      <c r="G630" s="12"/>
      <c r="H630" s="12"/>
      <c r="I630" s="12"/>
    </row>
    <row r="631" spans="1:9" x14ac:dyDescent="0.25">
      <c r="A631" s="2"/>
      <c r="B631" s="12"/>
      <c r="C631" s="12"/>
      <c r="D631" s="56"/>
      <c r="F631" s="2"/>
      <c r="G631" s="12"/>
      <c r="H631" s="12"/>
      <c r="I631" s="12"/>
    </row>
    <row r="632" spans="1:9" x14ac:dyDescent="0.25">
      <c r="A632" s="2"/>
      <c r="B632" s="12"/>
      <c r="C632" s="12"/>
      <c r="D632" s="56"/>
      <c r="F632" s="2"/>
      <c r="G632" s="12"/>
      <c r="H632" s="12"/>
      <c r="I632" s="12"/>
    </row>
    <row r="633" spans="1:9" x14ac:dyDescent="0.25">
      <c r="A633" s="2"/>
      <c r="B633" s="12"/>
      <c r="C633" s="12"/>
      <c r="D633" s="56"/>
      <c r="F633" s="2"/>
      <c r="G633" s="12"/>
      <c r="H633" s="12"/>
      <c r="I633" s="12"/>
    </row>
    <row r="634" spans="1:9" x14ac:dyDescent="0.25">
      <c r="A634" s="2"/>
      <c r="B634" s="12"/>
      <c r="C634" s="12"/>
      <c r="D634" s="56"/>
      <c r="F634" s="2"/>
      <c r="G634" s="12"/>
      <c r="H634" s="12"/>
      <c r="I634" s="12"/>
    </row>
    <row r="635" spans="1:9" x14ac:dyDescent="0.25">
      <c r="A635" s="2"/>
      <c r="B635" s="12"/>
      <c r="C635" s="12"/>
      <c r="D635" s="56"/>
      <c r="F635" s="2"/>
      <c r="G635" s="12"/>
      <c r="H635" s="12"/>
      <c r="I635" s="12"/>
    </row>
    <row r="636" spans="1:9" x14ac:dyDescent="0.25">
      <c r="A636" s="2"/>
      <c r="B636" s="12"/>
      <c r="C636" s="12"/>
      <c r="D636" s="56"/>
      <c r="F636" s="2"/>
      <c r="G636" s="12"/>
      <c r="H636" s="12"/>
      <c r="I636" s="12"/>
    </row>
    <row r="637" spans="1:9" x14ac:dyDescent="0.25">
      <c r="A637" s="2"/>
      <c r="B637" s="12"/>
      <c r="C637" s="12"/>
      <c r="D637" s="56"/>
      <c r="F637" s="2"/>
      <c r="G637" s="12"/>
      <c r="H637" s="12"/>
      <c r="I637" s="12"/>
    </row>
    <row r="638" spans="1:9" x14ac:dyDescent="0.25">
      <c r="A638" s="2"/>
      <c r="B638" s="12"/>
      <c r="C638" s="12"/>
      <c r="D638" s="56"/>
      <c r="F638" s="2"/>
      <c r="G638" s="12"/>
      <c r="H638" s="12"/>
      <c r="I638" s="12"/>
    </row>
    <row r="639" spans="1:9" x14ac:dyDescent="0.25">
      <c r="A639" s="2"/>
      <c r="B639" s="12"/>
      <c r="C639" s="12"/>
      <c r="D639" s="56"/>
      <c r="F639" s="2"/>
      <c r="G639" s="12"/>
      <c r="H639" s="12"/>
      <c r="I639" s="12"/>
    </row>
    <row r="640" spans="1:9" x14ac:dyDescent="0.25">
      <c r="A640" s="2"/>
      <c r="B640" s="12"/>
      <c r="C640" s="12"/>
      <c r="D640" s="56"/>
      <c r="F640" s="2"/>
      <c r="G640" s="12"/>
      <c r="H640" s="12"/>
      <c r="I640" s="12"/>
    </row>
    <row r="641" spans="1:9" x14ac:dyDescent="0.25">
      <c r="A641" s="2"/>
      <c r="B641" s="12"/>
      <c r="C641" s="12"/>
      <c r="D641" s="56"/>
      <c r="F641" s="2"/>
      <c r="G641" s="12"/>
      <c r="H641" s="12"/>
      <c r="I641" s="12"/>
    </row>
    <row r="642" spans="1:9" x14ac:dyDescent="0.25">
      <c r="A642" s="2"/>
      <c r="B642" s="12"/>
      <c r="C642" s="12"/>
      <c r="D642" s="56"/>
      <c r="F642" s="2"/>
      <c r="G642" s="12"/>
      <c r="H642" s="12"/>
      <c r="I642" s="12"/>
    </row>
    <row r="643" spans="1:9" x14ac:dyDescent="0.25">
      <c r="A643" s="2"/>
      <c r="B643" s="12"/>
      <c r="C643" s="12"/>
      <c r="D643" s="56"/>
      <c r="F643" s="2"/>
      <c r="G643" s="12"/>
      <c r="H643" s="12"/>
      <c r="I643" s="12"/>
    </row>
    <row r="644" spans="1:9" x14ac:dyDescent="0.25">
      <c r="A644" s="2"/>
      <c r="B644" s="12"/>
      <c r="C644" s="12"/>
      <c r="D644" s="56"/>
      <c r="F644" s="2"/>
      <c r="G644" s="12"/>
      <c r="H644" s="12"/>
      <c r="I644" s="12"/>
    </row>
    <row r="645" spans="1:9" x14ac:dyDescent="0.25">
      <c r="A645" s="2"/>
      <c r="B645" s="12"/>
      <c r="C645" s="12"/>
      <c r="D645" s="56"/>
      <c r="F645" s="2"/>
      <c r="G645" s="12"/>
      <c r="H645" s="12"/>
      <c r="I645" s="12"/>
    </row>
    <row r="646" spans="1:9" x14ac:dyDescent="0.25">
      <c r="A646" s="2"/>
      <c r="B646" s="12"/>
      <c r="C646" s="12"/>
      <c r="D646" s="56"/>
      <c r="F646" s="2"/>
      <c r="G646" s="12"/>
      <c r="H646" s="12"/>
      <c r="I646" s="12"/>
    </row>
    <row r="647" spans="1:9" x14ac:dyDescent="0.25">
      <c r="A647" s="2"/>
      <c r="B647" s="12"/>
      <c r="C647" s="12"/>
      <c r="D647" s="56"/>
      <c r="F647" s="2"/>
      <c r="G647" s="12"/>
      <c r="H647" s="12"/>
      <c r="I647" s="12"/>
    </row>
    <row r="648" spans="1:9" x14ac:dyDescent="0.25">
      <c r="A648" s="2"/>
      <c r="B648" s="12"/>
      <c r="C648" s="12"/>
      <c r="D648" s="56"/>
      <c r="F648" s="2"/>
      <c r="G648" s="12"/>
      <c r="H648" s="12"/>
      <c r="I648" s="12"/>
    </row>
    <row r="649" spans="1:9" x14ac:dyDescent="0.25">
      <c r="A649" s="2"/>
      <c r="B649" s="12"/>
      <c r="C649" s="12"/>
      <c r="D649" s="56"/>
      <c r="F649" s="2"/>
      <c r="G649" s="12"/>
      <c r="H649" s="12"/>
      <c r="I649" s="12"/>
    </row>
    <row r="650" spans="1:9" x14ac:dyDescent="0.25">
      <c r="A650" s="2"/>
      <c r="B650" s="12"/>
      <c r="C650" s="12"/>
      <c r="D650" s="56"/>
      <c r="F650" s="2"/>
      <c r="G650" s="12"/>
      <c r="H650" s="12"/>
      <c r="I650" s="12"/>
    </row>
    <row r="651" spans="1:9" x14ac:dyDescent="0.25">
      <c r="A651" s="2"/>
      <c r="B651" s="12"/>
      <c r="C651" s="12"/>
      <c r="D651" s="56"/>
      <c r="F651" s="2"/>
      <c r="G651" s="12"/>
      <c r="H651" s="12"/>
      <c r="I651" s="12"/>
    </row>
    <row r="652" spans="1:9" x14ac:dyDescent="0.25">
      <c r="A652" s="2"/>
      <c r="B652" s="12"/>
      <c r="C652" s="12"/>
      <c r="D652" s="56"/>
      <c r="F652" s="2"/>
      <c r="G652" s="12"/>
      <c r="H652" s="12"/>
      <c r="I652" s="12"/>
    </row>
    <row r="653" spans="1:9" x14ac:dyDescent="0.25">
      <c r="A653" s="2"/>
      <c r="B653" s="12"/>
      <c r="C653" s="12"/>
      <c r="D653" s="56"/>
      <c r="F653" s="2"/>
      <c r="G653" s="12"/>
      <c r="H653" s="12"/>
      <c r="I653" s="12"/>
    </row>
    <row r="654" spans="1:9" x14ac:dyDescent="0.25">
      <c r="A654" s="2"/>
      <c r="B654" s="12"/>
      <c r="C654" s="12"/>
      <c r="D654" s="56"/>
      <c r="F654" s="2"/>
      <c r="G654" s="12"/>
      <c r="H654" s="12"/>
      <c r="I654" s="12"/>
    </row>
    <row r="655" spans="1:9" x14ac:dyDescent="0.25">
      <c r="A655" s="2"/>
      <c r="B655" s="12"/>
      <c r="C655" s="12"/>
      <c r="D655" s="56"/>
      <c r="F655" s="2"/>
      <c r="G655" s="12"/>
      <c r="H655" s="12"/>
      <c r="I655" s="12"/>
    </row>
    <row r="656" spans="1:9" x14ac:dyDescent="0.25">
      <c r="A656" s="2"/>
      <c r="B656" s="12"/>
      <c r="C656" s="12"/>
      <c r="D656" s="56"/>
      <c r="F656" s="2"/>
      <c r="G656" s="12"/>
      <c r="H656" s="12"/>
      <c r="I656" s="12"/>
    </row>
    <row r="657" spans="1:9" x14ac:dyDescent="0.25">
      <c r="A657" s="2"/>
      <c r="B657" s="12"/>
      <c r="C657" s="12"/>
      <c r="D657" s="56"/>
      <c r="F657" s="2"/>
      <c r="G657" s="12"/>
      <c r="H657" s="12"/>
      <c r="I657" s="12"/>
    </row>
    <row r="658" spans="1:9" x14ac:dyDescent="0.25">
      <c r="A658" s="2"/>
      <c r="B658" s="12"/>
      <c r="C658" s="12"/>
      <c r="D658" s="56"/>
      <c r="F658" s="2"/>
      <c r="G658" s="12"/>
      <c r="H658" s="12"/>
      <c r="I658" s="12"/>
    </row>
    <row r="659" spans="1:9" x14ac:dyDescent="0.25">
      <c r="A659" s="2"/>
      <c r="B659" s="12"/>
      <c r="C659" s="12"/>
      <c r="D659" s="56"/>
      <c r="F659" s="2"/>
      <c r="G659" s="12"/>
      <c r="H659" s="12"/>
      <c r="I659" s="12"/>
    </row>
    <row r="660" spans="1:9" x14ac:dyDescent="0.25">
      <c r="A660" s="2"/>
      <c r="B660" s="12"/>
      <c r="C660" s="12"/>
      <c r="D660" s="56"/>
      <c r="F660" s="2"/>
      <c r="G660" s="12"/>
      <c r="H660" s="12"/>
      <c r="I660" s="12"/>
    </row>
    <row r="661" spans="1:9" x14ac:dyDescent="0.25">
      <c r="A661" s="2"/>
      <c r="B661" s="12"/>
      <c r="C661" s="12"/>
      <c r="D661" s="56"/>
      <c r="F661" s="2"/>
      <c r="G661" s="12"/>
      <c r="H661" s="12"/>
      <c r="I661" s="12"/>
    </row>
    <row r="662" spans="1:9" x14ac:dyDescent="0.25">
      <c r="A662" s="2"/>
      <c r="B662" s="12"/>
      <c r="C662" s="12"/>
      <c r="D662" s="56"/>
      <c r="F662" s="2"/>
      <c r="G662" s="12"/>
      <c r="H662" s="12"/>
      <c r="I662" s="12"/>
    </row>
    <row r="663" spans="1:9" x14ac:dyDescent="0.25">
      <c r="A663" s="2"/>
      <c r="B663" s="12"/>
      <c r="C663" s="12"/>
      <c r="D663" s="56"/>
      <c r="F663" s="2"/>
      <c r="G663" s="12"/>
      <c r="H663" s="12"/>
      <c r="I663" s="12"/>
    </row>
    <row r="664" spans="1:9" x14ac:dyDescent="0.25">
      <c r="A664" s="2"/>
      <c r="B664" s="12"/>
      <c r="C664" s="12"/>
      <c r="D664" s="56"/>
      <c r="F664" s="2"/>
      <c r="G664" s="12"/>
      <c r="H664" s="12"/>
      <c r="I664" s="12"/>
    </row>
    <row r="665" spans="1:9" x14ac:dyDescent="0.25">
      <c r="A665" s="2"/>
      <c r="B665" s="12"/>
      <c r="C665" s="12"/>
      <c r="D665" s="56"/>
      <c r="F665" s="2"/>
      <c r="G665" s="12"/>
      <c r="H665" s="12"/>
      <c r="I665" s="12"/>
    </row>
    <row r="666" spans="1:9" x14ac:dyDescent="0.25">
      <c r="A666" s="2"/>
      <c r="B666" s="12"/>
      <c r="C666" s="12"/>
      <c r="D666" s="56"/>
      <c r="F666" s="2"/>
      <c r="G666" s="12"/>
      <c r="H666" s="12"/>
      <c r="I666" s="12"/>
    </row>
    <row r="667" spans="1:9" x14ac:dyDescent="0.25">
      <c r="A667" s="2"/>
      <c r="B667" s="12"/>
      <c r="C667" s="12"/>
      <c r="D667" s="56"/>
      <c r="F667" s="2"/>
      <c r="G667" s="12"/>
      <c r="H667" s="12"/>
      <c r="I667" s="12"/>
    </row>
    <row r="668" spans="1:9" x14ac:dyDescent="0.25">
      <c r="A668" s="2"/>
      <c r="B668" s="12"/>
      <c r="C668" s="12"/>
      <c r="D668" s="56"/>
      <c r="F668" s="2"/>
      <c r="G668" s="12"/>
      <c r="H668" s="12"/>
      <c r="I668" s="12"/>
    </row>
    <row r="669" spans="1:9" x14ac:dyDescent="0.25">
      <c r="A669" s="2"/>
      <c r="B669" s="12"/>
      <c r="C669" s="12"/>
      <c r="D669" s="56"/>
      <c r="F669" s="2"/>
      <c r="G669" s="12"/>
      <c r="H669" s="12"/>
      <c r="I669" s="12"/>
    </row>
    <row r="670" spans="1:9" x14ac:dyDescent="0.25">
      <c r="A670" s="2"/>
      <c r="B670" s="12"/>
      <c r="C670" s="12"/>
      <c r="D670" s="56"/>
      <c r="F670" s="2"/>
      <c r="G670" s="12"/>
      <c r="H670" s="12"/>
      <c r="I670" s="12"/>
    </row>
    <row r="671" spans="1:9" x14ac:dyDescent="0.25">
      <c r="A671" s="2"/>
      <c r="B671" s="12"/>
      <c r="C671" s="12"/>
      <c r="D671" s="56"/>
      <c r="F671" s="2"/>
      <c r="G671" s="12"/>
      <c r="H671" s="12"/>
      <c r="I671" s="12"/>
    </row>
    <row r="672" spans="1:9" x14ac:dyDescent="0.25">
      <c r="A672" s="2"/>
      <c r="B672" s="12"/>
      <c r="C672" s="12"/>
      <c r="D672" s="56"/>
      <c r="F672" s="2"/>
      <c r="G672" s="12"/>
      <c r="H672" s="12"/>
      <c r="I672" s="12"/>
    </row>
    <row r="673" spans="1:9" x14ac:dyDescent="0.25">
      <c r="A673" s="2"/>
      <c r="B673" s="12"/>
      <c r="C673" s="12"/>
      <c r="D673" s="56"/>
      <c r="F673" s="2"/>
      <c r="G673" s="12"/>
      <c r="H673" s="12"/>
      <c r="I673" s="12"/>
    </row>
    <row r="674" spans="1:9" x14ac:dyDescent="0.25">
      <c r="A674" s="2"/>
      <c r="B674" s="12"/>
      <c r="C674" s="12"/>
      <c r="D674" s="56"/>
      <c r="F674" s="2"/>
      <c r="G674" s="12"/>
      <c r="H674" s="12"/>
      <c r="I674" s="12"/>
    </row>
    <row r="675" spans="1:9" x14ac:dyDescent="0.25">
      <c r="A675" s="2"/>
      <c r="B675" s="12"/>
      <c r="C675" s="12"/>
      <c r="D675" s="56"/>
      <c r="F675" s="2"/>
      <c r="G675" s="12"/>
      <c r="H675" s="12"/>
      <c r="I675" s="12"/>
    </row>
    <row r="676" spans="1:9" x14ac:dyDescent="0.25">
      <c r="A676" s="2"/>
      <c r="B676" s="12"/>
      <c r="C676" s="12"/>
      <c r="D676" s="56"/>
      <c r="F676" s="2"/>
      <c r="G676" s="12"/>
      <c r="H676" s="12"/>
      <c r="I676" s="12"/>
    </row>
    <row r="677" spans="1:9" x14ac:dyDescent="0.25">
      <c r="A677" s="2"/>
      <c r="B677" s="12"/>
      <c r="C677" s="12"/>
      <c r="D677" s="56"/>
      <c r="F677" s="2"/>
      <c r="G677" s="12"/>
      <c r="H677" s="12"/>
      <c r="I677" s="12"/>
    </row>
    <row r="678" spans="1:9" x14ac:dyDescent="0.25">
      <c r="A678" s="2"/>
      <c r="B678" s="12"/>
      <c r="C678" s="12"/>
      <c r="D678" s="56"/>
      <c r="F678" s="2"/>
      <c r="G678" s="12"/>
      <c r="H678" s="12"/>
      <c r="I678" s="12"/>
    </row>
    <row r="679" spans="1:9" x14ac:dyDescent="0.25">
      <c r="A679" s="2"/>
      <c r="B679" s="12"/>
      <c r="C679" s="12"/>
      <c r="D679" s="56"/>
      <c r="F679" s="2"/>
      <c r="G679" s="12"/>
      <c r="H679" s="12"/>
      <c r="I679" s="12"/>
    </row>
    <row r="680" spans="1:9" x14ac:dyDescent="0.25">
      <c r="A680" s="2"/>
      <c r="B680" s="12"/>
      <c r="C680" s="12"/>
      <c r="D680" s="56"/>
      <c r="F680" s="2"/>
      <c r="G680" s="12"/>
      <c r="H680" s="12"/>
      <c r="I680" s="12"/>
    </row>
    <row r="681" spans="1:9" x14ac:dyDescent="0.25">
      <c r="A681" s="2"/>
      <c r="B681" s="12"/>
      <c r="C681" s="12"/>
      <c r="D681" s="56"/>
      <c r="F681" s="2"/>
      <c r="G681" s="12"/>
      <c r="H681" s="12"/>
      <c r="I681" s="12"/>
    </row>
    <row r="682" spans="1:9" x14ac:dyDescent="0.25">
      <c r="A682" s="2"/>
      <c r="B682" s="12"/>
      <c r="C682" s="12"/>
      <c r="D682" s="56"/>
      <c r="F682" s="2"/>
      <c r="G682" s="12"/>
      <c r="H682" s="12"/>
      <c r="I682" s="12"/>
    </row>
    <row r="683" spans="1:9" x14ac:dyDescent="0.25">
      <c r="A683" s="2"/>
      <c r="B683" s="12"/>
      <c r="C683" s="12"/>
      <c r="D683" s="56"/>
      <c r="F683" s="2"/>
      <c r="G683" s="12"/>
      <c r="H683" s="12"/>
      <c r="I683" s="12"/>
    </row>
    <row r="684" spans="1:9" x14ac:dyDescent="0.25">
      <c r="A684" s="2"/>
      <c r="B684" s="12"/>
      <c r="C684" s="12"/>
      <c r="D684" s="56"/>
      <c r="F684" s="2"/>
      <c r="G684" s="12"/>
      <c r="H684" s="12"/>
      <c r="I684" s="12"/>
    </row>
    <row r="685" spans="1:9" x14ac:dyDescent="0.25">
      <c r="A685" s="2"/>
      <c r="B685" s="12"/>
      <c r="C685" s="12"/>
      <c r="D685" s="56"/>
      <c r="F685" s="2"/>
      <c r="G685" s="12"/>
      <c r="H685" s="12"/>
      <c r="I685" s="12"/>
    </row>
    <row r="686" spans="1:9" x14ac:dyDescent="0.25">
      <c r="A686" s="2"/>
      <c r="B686" s="12"/>
      <c r="C686" s="12"/>
      <c r="D686" s="56"/>
      <c r="F686" s="2"/>
      <c r="G686" s="12"/>
      <c r="H686" s="12"/>
      <c r="I686" s="12"/>
    </row>
    <row r="687" spans="1:9" x14ac:dyDescent="0.25">
      <c r="A687" s="2"/>
      <c r="B687" s="12"/>
      <c r="C687" s="12"/>
      <c r="D687" s="56"/>
      <c r="F687" s="2"/>
      <c r="G687" s="12"/>
      <c r="H687" s="12"/>
      <c r="I687" s="12"/>
    </row>
    <row r="688" spans="1:9" x14ac:dyDescent="0.25">
      <c r="A688" s="2"/>
      <c r="B688" s="12"/>
      <c r="C688" s="12"/>
      <c r="D688" s="56"/>
      <c r="F688" s="2"/>
      <c r="G688" s="12"/>
      <c r="H688" s="12"/>
      <c r="I688" s="12"/>
    </row>
    <row r="689" spans="1:9" x14ac:dyDescent="0.25">
      <c r="A689" s="2"/>
      <c r="B689" s="12"/>
      <c r="C689" s="12"/>
      <c r="D689" s="56"/>
      <c r="F689" s="2"/>
      <c r="G689" s="12"/>
      <c r="H689" s="12"/>
      <c r="I689" s="12"/>
    </row>
    <row r="690" spans="1:9" x14ac:dyDescent="0.25">
      <c r="A690" s="2"/>
      <c r="B690" s="12"/>
      <c r="C690" s="12"/>
      <c r="D690" s="56"/>
      <c r="F690" s="2"/>
      <c r="G690" s="12"/>
      <c r="H690" s="12"/>
      <c r="I690" s="12"/>
    </row>
    <row r="691" spans="1:9" x14ac:dyDescent="0.25">
      <c r="A691" s="2"/>
      <c r="B691" s="12"/>
      <c r="C691" s="12"/>
      <c r="D691" s="56"/>
      <c r="F691" s="2"/>
      <c r="G691" s="12"/>
      <c r="H691" s="12"/>
      <c r="I691" s="12"/>
    </row>
    <row r="692" spans="1:9" x14ac:dyDescent="0.25">
      <c r="A692" s="2"/>
      <c r="B692" s="12"/>
      <c r="C692" s="12"/>
      <c r="D692" s="56"/>
      <c r="F692" s="2"/>
      <c r="G692" s="12"/>
      <c r="H692" s="12"/>
      <c r="I692" s="12"/>
    </row>
    <row r="693" spans="1:9" x14ac:dyDescent="0.25">
      <c r="A693" s="2"/>
      <c r="B693" s="12"/>
      <c r="C693" s="12"/>
      <c r="D693" s="56"/>
      <c r="F693" s="2"/>
      <c r="G693" s="12"/>
      <c r="H693" s="12"/>
      <c r="I693" s="12"/>
    </row>
    <row r="694" spans="1:9" x14ac:dyDescent="0.25">
      <c r="A694" s="2"/>
      <c r="B694" s="12"/>
      <c r="C694" s="12"/>
      <c r="D694" s="56"/>
      <c r="F694" s="2"/>
      <c r="G694" s="12"/>
      <c r="H694" s="12"/>
      <c r="I694" s="12"/>
    </row>
    <row r="695" spans="1:9" x14ac:dyDescent="0.25">
      <c r="A695" s="2"/>
      <c r="B695" s="12"/>
      <c r="C695" s="12"/>
      <c r="D695" s="56"/>
      <c r="F695" s="2"/>
      <c r="G695" s="12"/>
      <c r="H695" s="12"/>
      <c r="I695" s="12"/>
    </row>
    <row r="696" spans="1:9" x14ac:dyDescent="0.25">
      <c r="A696" s="2"/>
      <c r="B696" s="12"/>
      <c r="C696" s="12"/>
      <c r="D696" s="56"/>
      <c r="F696" s="2"/>
      <c r="G696" s="12"/>
      <c r="H696" s="12"/>
      <c r="I696" s="12"/>
    </row>
    <row r="697" spans="1:9" x14ac:dyDescent="0.25">
      <c r="A697" s="2"/>
      <c r="B697" s="12"/>
      <c r="C697" s="12"/>
      <c r="D697" s="56"/>
      <c r="F697" s="2"/>
      <c r="G697" s="12"/>
      <c r="H697" s="12"/>
      <c r="I697" s="12"/>
    </row>
    <row r="698" spans="1:9" x14ac:dyDescent="0.25">
      <c r="A698" s="2"/>
      <c r="B698" s="12"/>
      <c r="C698" s="12"/>
      <c r="D698" s="56"/>
      <c r="F698" s="2"/>
      <c r="G698" s="12"/>
      <c r="H698" s="12"/>
      <c r="I698" s="12"/>
    </row>
    <row r="699" spans="1:9" x14ac:dyDescent="0.25">
      <c r="A699" s="2"/>
      <c r="B699" s="12"/>
      <c r="C699" s="12"/>
      <c r="D699" s="56"/>
      <c r="F699" s="2"/>
      <c r="G699" s="12"/>
      <c r="H699" s="12"/>
      <c r="I699" s="12"/>
    </row>
    <row r="700" spans="1:9" x14ac:dyDescent="0.25">
      <c r="A700" s="2"/>
      <c r="B700" s="12"/>
      <c r="C700" s="12"/>
      <c r="D700" s="56"/>
      <c r="F700" s="2"/>
      <c r="G700" s="12"/>
      <c r="H700" s="12"/>
      <c r="I700" s="12"/>
    </row>
    <row r="701" spans="1:9" x14ac:dyDescent="0.25">
      <c r="A701" s="2"/>
      <c r="B701" s="12"/>
      <c r="C701" s="12"/>
      <c r="D701" s="56"/>
      <c r="F701" s="2"/>
      <c r="G701" s="12"/>
      <c r="H701" s="12"/>
      <c r="I701" s="12"/>
    </row>
    <row r="702" spans="1:9" x14ac:dyDescent="0.25">
      <c r="A702" s="2"/>
      <c r="B702" s="12"/>
      <c r="C702" s="12"/>
      <c r="D702" s="56"/>
      <c r="F702" s="2"/>
      <c r="G702" s="12"/>
      <c r="H702" s="12"/>
      <c r="I702" s="12"/>
    </row>
    <row r="703" spans="1:9" x14ac:dyDescent="0.25">
      <c r="A703" s="2"/>
      <c r="B703" s="12"/>
      <c r="C703" s="12"/>
      <c r="D703" s="56"/>
      <c r="F703" s="2"/>
      <c r="G703" s="12"/>
      <c r="H703" s="12"/>
      <c r="I703" s="12"/>
    </row>
    <row r="704" spans="1:9" x14ac:dyDescent="0.25">
      <c r="A704" s="2"/>
      <c r="B704" s="12"/>
      <c r="C704" s="12"/>
      <c r="D704" s="56"/>
      <c r="F704" s="2"/>
      <c r="G704" s="12"/>
      <c r="H704" s="12"/>
      <c r="I704" s="12"/>
    </row>
    <row r="705" spans="1:9" x14ac:dyDescent="0.25">
      <c r="A705" s="2"/>
      <c r="B705" s="12"/>
      <c r="C705" s="12"/>
      <c r="D705" s="56"/>
      <c r="F705" s="2"/>
      <c r="G705" s="12"/>
      <c r="H705" s="12"/>
      <c r="I705" s="12"/>
    </row>
    <row r="706" spans="1:9" x14ac:dyDescent="0.25">
      <c r="A706" s="2"/>
      <c r="B706" s="12"/>
      <c r="C706" s="12"/>
      <c r="D706" s="56"/>
      <c r="F706" s="2"/>
      <c r="G706" s="12"/>
      <c r="H706" s="12"/>
      <c r="I706" s="12"/>
    </row>
    <row r="707" spans="1:9" x14ac:dyDescent="0.25">
      <c r="A707" s="2"/>
      <c r="B707" s="12"/>
      <c r="C707" s="12"/>
      <c r="D707" s="56"/>
      <c r="F707" s="2"/>
      <c r="G707" s="12"/>
      <c r="H707" s="12"/>
      <c r="I707" s="12"/>
    </row>
    <row r="708" spans="1:9" x14ac:dyDescent="0.25">
      <c r="A708" s="2"/>
      <c r="B708" s="12"/>
      <c r="C708" s="12"/>
      <c r="D708" s="56"/>
      <c r="F708" s="2"/>
      <c r="G708" s="12"/>
      <c r="H708" s="12"/>
      <c r="I708" s="12"/>
    </row>
    <row r="709" spans="1:9" x14ac:dyDescent="0.25">
      <c r="A709" s="2"/>
      <c r="B709" s="12"/>
      <c r="C709" s="12"/>
      <c r="D709" s="56"/>
      <c r="F709" s="2"/>
      <c r="G709" s="12"/>
      <c r="H709" s="12"/>
      <c r="I709" s="12"/>
    </row>
    <row r="710" spans="1:9" x14ac:dyDescent="0.25">
      <c r="A710" s="2"/>
      <c r="B710" s="12"/>
      <c r="C710" s="12"/>
      <c r="D710" s="56"/>
      <c r="F710" s="2"/>
      <c r="G710" s="12"/>
      <c r="H710" s="12"/>
      <c r="I710" s="12"/>
    </row>
    <row r="711" spans="1:9" x14ac:dyDescent="0.25">
      <c r="A711" s="2"/>
      <c r="B711" s="12"/>
      <c r="C711" s="12"/>
      <c r="D711" s="56"/>
      <c r="F711" s="2"/>
      <c r="G711" s="12"/>
      <c r="H711" s="12"/>
      <c r="I711" s="12"/>
    </row>
    <row r="712" spans="1:9" x14ac:dyDescent="0.25">
      <c r="A712" s="2"/>
      <c r="B712" s="12"/>
      <c r="C712" s="12"/>
      <c r="D712" s="56"/>
      <c r="F712" s="2"/>
      <c r="G712" s="12"/>
      <c r="H712" s="12"/>
      <c r="I712" s="12"/>
    </row>
    <row r="713" spans="1:9" x14ac:dyDescent="0.25">
      <c r="A713" s="2"/>
      <c r="B713" s="12"/>
      <c r="C713" s="12"/>
      <c r="D713" s="56"/>
      <c r="F713" s="2"/>
      <c r="G713" s="12"/>
      <c r="H713" s="12"/>
      <c r="I713" s="12"/>
    </row>
    <row r="714" spans="1:9" x14ac:dyDescent="0.25">
      <c r="A714" s="2"/>
      <c r="B714" s="12"/>
      <c r="C714" s="12"/>
      <c r="D714" s="56"/>
      <c r="F714" s="2"/>
      <c r="G714" s="12"/>
      <c r="H714" s="12"/>
      <c r="I714" s="12"/>
    </row>
    <row r="715" spans="1:9" x14ac:dyDescent="0.25">
      <c r="A715" s="2"/>
      <c r="B715" s="12"/>
      <c r="C715" s="12"/>
      <c r="D715" s="56"/>
      <c r="F715" s="2"/>
      <c r="G715" s="12"/>
      <c r="H715" s="12"/>
      <c r="I715" s="12"/>
    </row>
    <row r="716" spans="1:9" x14ac:dyDescent="0.25">
      <c r="A716" s="2"/>
      <c r="B716" s="12"/>
      <c r="C716" s="12"/>
      <c r="D716" s="56"/>
      <c r="F716" s="2"/>
      <c r="G716" s="12"/>
      <c r="H716" s="12"/>
      <c r="I716" s="12"/>
    </row>
    <row r="717" spans="1:9" x14ac:dyDescent="0.25">
      <c r="A717" s="2"/>
      <c r="B717" s="12"/>
      <c r="C717" s="12"/>
      <c r="D717" s="56"/>
      <c r="F717" s="2"/>
      <c r="G717" s="12"/>
      <c r="H717" s="12"/>
      <c r="I717" s="12"/>
    </row>
    <row r="718" spans="1:9" x14ac:dyDescent="0.25">
      <c r="A718" s="2"/>
      <c r="B718" s="12"/>
      <c r="C718" s="12"/>
      <c r="D718" s="56"/>
      <c r="F718" s="2"/>
      <c r="G718" s="12"/>
      <c r="H718" s="12"/>
      <c r="I718" s="12"/>
    </row>
    <row r="719" spans="1:9" x14ac:dyDescent="0.25">
      <c r="A719" s="2"/>
      <c r="B719" s="12"/>
      <c r="C719" s="12"/>
      <c r="D719" s="56"/>
      <c r="F719" s="2"/>
      <c r="G719" s="12"/>
      <c r="H719" s="12"/>
      <c r="I719" s="12"/>
    </row>
    <row r="720" spans="1:9" x14ac:dyDescent="0.25">
      <c r="A720" s="2"/>
      <c r="B720" s="12"/>
      <c r="C720" s="12"/>
      <c r="D720" s="56"/>
      <c r="F720" s="2"/>
      <c r="G720" s="12"/>
      <c r="H720" s="12"/>
      <c r="I720" s="12"/>
    </row>
    <row r="721" spans="1:9" x14ac:dyDescent="0.25">
      <c r="A721" s="2"/>
      <c r="B721" s="12"/>
      <c r="C721" s="12"/>
      <c r="D721" s="56"/>
      <c r="F721" s="2"/>
      <c r="G721" s="12"/>
      <c r="H721" s="12"/>
      <c r="I721" s="12"/>
    </row>
    <row r="722" spans="1:9" x14ac:dyDescent="0.25">
      <c r="A722" s="2"/>
      <c r="B722" s="12"/>
      <c r="C722" s="12"/>
      <c r="D722" s="56"/>
      <c r="F722" s="2"/>
      <c r="G722" s="12"/>
      <c r="H722" s="12"/>
      <c r="I722" s="12"/>
    </row>
    <row r="723" spans="1:9" x14ac:dyDescent="0.25">
      <c r="A723" s="2"/>
      <c r="B723" s="12"/>
      <c r="C723" s="12"/>
      <c r="D723" s="56"/>
      <c r="F723" s="2"/>
      <c r="G723" s="12"/>
      <c r="H723" s="12"/>
      <c r="I723" s="12"/>
    </row>
    <row r="724" spans="1:9" x14ac:dyDescent="0.25">
      <c r="A724" s="2"/>
      <c r="B724" s="12"/>
      <c r="C724" s="12"/>
      <c r="D724" s="56"/>
      <c r="F724" s="2"/>
      <c r="G724" s="12"/>
      <c r="H724" s="12"/>
      <c r="I724" s="12"/>
    </row>
    <row r="725" spans="1:9" x14ac:dyDescent="0.25">
      <c r="A725" s="2"/>
      <c r="B725" s="12"/>
      <c r="C725" s="12"/>
      <c r="D725" s="56"/>
      <c r="F725" s="2"/>
      <c r="G725" s="12"/>
      <c r="H725" s="12"/>
      <c r="I725" s="12"/>
    </row>
    <row r="726" spans="1:9" x14ac:dyDescent="0.25">
      <c r="A726" s="2"/>
      <c r="B726" s="12"/>
      <c r="C726" s="12"/>
      <c r="D726" s="56"/>
      <c r="F726" s="2"/>
      <c r="G726" s="12"/>
      <c r="H726" s="12"/>
      <c r="I726" s="12"/>
    </row>
    <row r="727" spans="1:9" x14ac:dyDescent="0.25">
      <c r="A727" s="2"/>
      <c r="B727" s="12"/>
      <c r="C727" s="12"/>
      <c r="D727" s="56"/>
      <c r="F727" s="2"/>
      <c r="G727" s="12"/>
      <c r="H727" s="12"/>
      <c r="I727" s="12"/>
    </row>
    <row r="728" spans="1:9" x14ac:dyDescent="0.25">
      <c r="A728" s="2"/>
      <c r="B728" s="12"/>
      <c r="C728" s="12"/>
      <c r="D728" s="56"/>
      <c r="F728" s="2"/>
      <c r="G728" s="12"/>
      <c r="H728" s="12"/>
      <c r="I728" s="12"/>
    </row>
    <row r="729" spans="1:9" x14ac:dyDescent="0.25">
      <c r="A729" s="2"/>
      <c r="B729" s="12"/>
      <c r="C729" s="12"/>
      <c r="D729" s="56"/>
      <c r="F729" s="2"/>
      <c r="G729" s="12"/>
      <c r="H729" s="12"/>
      <c r="I729" s="12"/>
    </row>
    <row r="730" spans="1:9" x14ac:dyDescent="0.25">
      <c r="A730" s="2"/>
      <c r="B730" s="12"/>
      <c r="C730" s="12"/>
      <c r="D730" s="56"/>
      <c r="F730" s="2"/>
      <c r="G730" s="12"/>
      <c r="H730" s="12"/>
      <c r="I730" s="12"/>
    </row>
    <row r="731" spans="1:9" x14ac:dyDescent="0.25">
      <c r="A731" s="2"/>
      <c r="B731" s="12"/>
      <c r="C731" s="12"/>
      <c r="D731" s="56"/>
      <c r="F731" s="2"/>
      <c r="G731" s="12"/>
      <c r="H731" s="12"/>
      <c r="I731" s="12"/>
    </row>
    <row r="732" spans="1:9" x14ac:dyDescent="0.25">
      <c r="A732" s="2"/>
      <c r="B732" s="12"/>
      <c r="C732" s="12"/>
      <c r="D732" s="56"/>
      <c r="F732" s="2"/>
      <c r="G732" s="12"/>
      <c r="H732" s="12"/>
      <c r="I732" s="12"/>
    </row>
    <row r="733" spans="1:9" x14ac:dyDescent="0.25">
      <c r="A733" s="2"/>
      <c r="B733" s="12"/>
      <c r="C733" s="12"/>
      <c r="D733" s="56"/>
      <c r="F733" s="2"/>
      <c r="G733" s="12"/>
      <c r="H733" s="12"/>
      <c r="I733" s="12"/>
    </row>
    <row r="734" spans="1:9" x14ac:dyDescent="0.25">
      <c r="A734" s="2"/>
      <c r="B734" s="12"/>
      <c r="C734" s="12"/>
      <c r="D734" s="56"/>
      <c r="F734" s="2"/>
      <c r="G734" s="12"/>
      <c r="H734" s="12"/>
      <c r="I734" s="12"/>
    </row>
    <row r="735" spans="1:9" x14ac:dyDescent="0.25">
      <c r="A735" s="2"/>
      <c r="B735" s="12"/>
      <c r="C735" s="12"/>
      <c r="D735" s="56"/>
      <c r="F735" s="2"/>
      <c r="G735" s="12"/>
      <c r="H735" s="12"/>
      <c r="I735" s="12"/>
    </row>
    <row r="736" spans="1:9" x14ac:dyDescent="0.25">
      <c r="A736" s="2"/>
      <c r="B736" s="12"/>
      <c r="C736" s="12"/>
      <c r="D736" s="56"/>
      <c r="F736" s="2"/>
      <c r="G736" s="12"/>
      <c r="H736" s="12"/>
      <c r="I736" s="12"/>
    </row>
    <row r="737" spans="1:9" x14ac:dyDescent="0.25">
      <c r="A737" s="2"/>
      <c r="B737" s="12"/>
      <c r="C737" s="12"/>
      <c r="D737" s="56"/>
      <c r="F737" s="2"/>
      <c r="G737" s="12"/>
      <c r="H737" s="12"/>
      <c r="I737" s="12"/>
    </row>
    <row r="738" spans="1:9" x14ac:dyDescent="0.25">
      <c r="A738" s="2"/>
      <c r="B738" s="12"/>
      <c r="C738" s="12"/>
      <c r="D738" s="56"/>
      <c r="F738" s="2"/>
      <c r="G738" s="12"/>
      <c r="H738" s="12"/>
      <c r="I738" s="12"/>
    </row>
    <row r="739" spans="1:9" x14ac:dyDescent="0.25">
      <c r="A739" s="2"/>
      <c r="B739" s="12"/>
      <c r="C739" s="12"/>
      <c r="D739" s="56"/>
      <c r="F739" s="2"/>
      <c r="G739" s="12"/>
      <c r="H739" s="12"/>
      <c r="I739" s="12"/>
    </row>
    <row r="740" spans="1:9" x14ac:dyDescent="0.25">
      <c r="A740" s="2"/>
      <c r="B740" s="12"/>
      <c r="C740" s="12"/>
      <c r="D740" s="56"/>
      <c r="F740" s="2"/>
      <c r="G740" s="12"/>
      <c r="H740" s="12"/>
      <c r="I740" s="12"/>
    </row>
    <row r="741" spans="1:9" x14ac:dyDescent="0.25">
      <c r="A741" s="2"/>
      <c r="B741" s="12"/>
      <c r="C741" s="12"/>
      <c r="D741" s="56"/>
      <c r="F741" s="2"/>
      <c r="G741" s="12"/>
      <c r="H741" s="12"/>
      <c r="I741" s="12"/>
    </row>
    <row r="742" spans="1:9" x14ac:dyDescent="0.25">
      <c r="A742" s="2"/>
      <c r="B742" s="12"/>
      <c r="C742" s="12"/>
      <c r="D742" s="56"/>
      <c r="F742" s="2"/>
      <c r="G742" s="12"/>
      <c r="H742" s="12"/>
      <c r="I742" s="12"/>
    </row>
    <row r="743" spans="1:9" x14ac:dyDescent="0.25">
      <c r="A743" s="2"/>
      <c r="B743" s="12"/>
      <c r="C743" s="12"/>
      <c r="D743" s="56"/>
      <c r="F743" s="2"/>
      <c r="G743" s="12"/>
      <c r="H743" s="12"/>
      <c r="I743" s="12"/>
    </row>
    <row r="744" spans="1:9" x14ac:dyDescent="0.25">
      <c r="A744" s="2"/>
      <c r="B744" s="12"/>
      <c r="C744" s="12"/>
      <c r="D744" s="56"/>
      <c r="F744" s="2"/>
      <c r="G744" s="12"/>
      <c r="H744" s="12"/>
      <c r="I744" s="12"/>
    </row>
    <row r="745" spans="1:9" x14ac:dyDescent="0.25">
      <c r="A745" s="2"/>
      <c r="B745" s="12"/>
      <c r="C745" s="12"/>
      <c r="D745" s="56"/>
      <c r="F745" s="2"/>
      <c r="G745" s="12"/>
      <c r="H745" s="12"/>
      <c r="I745" s="12"/>
    </row>
    <row r="746" spans="1:9" x14ac:dyDescent="0.25">
      <c r="A746" s="2"/>
      <c r="B746" s="12"/>
      <c r="C746" s="12"/>
      <c r="D746" s="56"/>
      <c r="F746" s="2"/>
      <c r="G746" s="12"/>
      <c r="H746" s="12"/>
      <c r="I746" s="12"/>
    </row>
    <row r="747" spans="1:9" x14ac:dyDescent="0.25">
      <c r="A747" s="2"/>
      <c r="B747" s="12"/>
      <c r="C747" s="12"/>
      <c r="D747" s="56"/>
      <c r="F747" s="2"/>
      <c r="G747" s="12"/>
      <c r="H747" s="12"/>
      <c r="I747" s="12"/>
    </row>
    <row r="748" spans="1:9" x14ac:dyDescent="0.25">
      <c r="A748" s="2"/>
      <c r="B748" s="12"/>
      <c r="C748" s="12"/>
      <c r="D748" s="56"/>
      <c r="F748" s="2"/>
      <c r="G748" s="12"/>
      <c r="H748" s="12"/>
      <c r="I748" s="12"/>
    </row>
    <row r="749" spans="1:9" x14ac:dyDescent="0.25">
      <c r="A749" s="2"/>
      <c r="B749" s="12"/>
      <c r="C749" s="12"/>
      <c r="D749" s="56"/>
      <c r="F749" s="2"/>
      <c r="G749" s="12"/>
      <c r="H749" s="12"/>
      <c r="I749" s="12"/>
    </row>
    <row r="750" spans="1:9" x14ac:dyDescent="0.25">
      <c r="A750" s="2"/>
      <c r="B750" s="12"/>
      <c r="C750" s="12"/>
      <c r="D750" s="56"/>
      <c r="F750" s="2"/>
      <c r="G750" s="12"/>
      <c r="H750" s="12"/>
      <c r="I750" s="12"/>
    </row>
    <row r="751" spans="1:9" x14ac:dyDescent="0.25">
      <c r="A751" s="2"/>
      <c r="B751" s="12"/>
      <c r="C751" s="12"/>
      <c r="D751" s="56"/>
      <c r="F751" s="2"/>
      <c r="G751" s="12"/>
      <c r="H751" s="12"/>
      <c r="I751" s="12"/>
    </row>
    <row r="752" spans="1:9" x14ac:dyDescent="0.25">
      <c r="A752" s="2"/>
      <c r="B752" s="12"/>
      <c r="C752" s="12"/>
      <c r="D752" s="56"/>
      <c r="F752" s="2"/>
      <c r="G752" s="12"/>
      <c r="H752" s="12"/>
      <c r="I752" s="12"/>
    </row>
    <row r="753" spans="1:9" x14ac:dyDescent="0.25">
      <c r="A753" s="2"/>
      <c r="B753" s="12"/>
      <c r="C753" s="12"/>
      <c r="D753" s="56"/>
      <c r="F753" s="2"/>
      <c r="G753" s="12"/>
      <c r="H753" s="12"/>
      <c r="I753" s="12"/>
    </row>
    <row r="754" spans="1:9" x14ac:dyDescent="0.25">
      <c r="A754" s="2"/>
      <c r="B754" s="12"/>
      <c r="C754" s="12"/>
      <c r="D754" s="56"/>
      <c r="F754" s="2"/>
      <c r="G754" s="12"/>
      <c r="H754" s="12"/>
      <c r="I754" s="12"/>
    </row>
    <row r="755" spans="1:9" x14ac:dyDescent="0.25">
      <c r="A755" s="2"/>
      <c r="B755" s="12"/>
      <c r="C755" s="12"/>
      <c r="D755" s="56"/>
      <c r="F755" s="2"/>
      <c r="G755" s="12"/>
      <c r="H755" s="12"/>
      <c r="I755" s="12"/>
    </row>
    <row r="756" spans="1:9" x14ac:dyDescent="0.25">
      <c r="A756" s="2"/>
      <c r="B756" s="12"/>
      <c r="C756" s="12"/>
      <c r="D756" s="56"/>
      <c r="F756" s="2"/>
      <c r="G756" s="12"/>
      <c r="H756" s="12"/>
      <c r="I756" s="12"/>
    </row>
    <row r="757" spans="1:9" x14ac:dyDescent="0.25">
      <c r="A757" s="2"/>
      <c r="B757" s="12"/>
      <c r="C757" s="12"/>
      <c r="D757" s="56"/>
      <c r="F757" s="2"/>
      <c r="G757" s="12"/>
      <c r="H757" s="12"/>
      <c r="I757" s="12"/>
    </row>
    <row r="758" spans="1:9" x14ac:dyDescent="0.25">
      <c r="A758" s="2"/>
      <c r="B758" s="12"/>
      <c r="C758" s="12"/>
      <c r="D758" s="56"/>
      <c r="F758" s="2"/>
      <c r="G758" s="12"/>
      <c r="H758" s="12"/>
      <c r="I758" s="12"/>
    </row>
    <row r="759" spans="1:9" x14ac:dyDescent="0.25">
      <c r="A759" s="2"/>
      <c r="B759" s="12"/>
      <c r="C759" s="12"/>
      <c r="D759" s="56"/>
      <c r="F759" s="2"/>
      <c r="G759" s="12"/>
      <c r="H759" s="12"/>
      <c r="I759" s="12"/>
    </row>
    <row r="760" spans="1:9" x14ac:dyDescent="0.25">
      <c r="A760" s="2"/>
      <c r="B760" s="12"/>
      <c r="C760" s="12"/>
      <c r="D760" s="56"/>
      <c r="F760" s="2"/>
      <c r="G760" s="12"/>
      <c r="H760" s="12"/>
      <c r="I760" s="12"/>
    </row>
    <row r="761" spans="1:9" x14ac:dyDescent="0.25">
      <c r="A761" s="2"/>
      <c r="B761" s="12"/>
      <c r="C761" s="12"/>
      <c r="D761" s="56"/>
      <c r="F761" s="2"/>
      <c r="G761" s="12"/>
      <c r="H761" s="12"/>
      <c r="I761" s="12"/>
    </row>
    <row r="762" spans="1:9" x14ac:dyDescent="0.25">
      <c r="A762" s="2"/>
      <c r="B762" s="12"/>
      <c r="C762" s="12"/>
      <c r="D762" s="56"/>
      <c r="F762" s="2"/>
      <c r="G762" s="12"/>
      <c r="H762" s="12"/>
      <c r="I762" s="12"/>
    </row>
    <row r="763" spans="1:9" x14ac:dyDescent="0.25">
      <c r="A763" s="2"/>
      <c r="B763" s="12"/>
      <c r="C763" s="12"/>
      <c r="D763" s="56"/>
      <c r="F763" s="2"/>
      <c r="G763" s="12"/>
      <c r="H763" s="12"/>
      <c r="I763" s="12"/>
    </row>
    <row r="764" spans="1:9" x14ac:dyDescent="0.25">
      <c r="A764" s="2"/>
      <c r="B764" s="12"/>
      <c r="C764" s="12"/>
      <c r="D764" s="56"/>
      <c r="F764" s="2"/>
      <c r="G764" s="12"/>
      <c r="H764" s="12"/>
      <c r="I764" s="12"/>
    </row>
    <row r="765" spans="1:9" x14ac:dyDescent="0.25">
      <c r="A765" s="2"/>
      <c r="B765" s="12"/>
      <c r="C765" s="12"/>
      <c r="D765" s="56"/>
      <c r="F765" s="2"/>
      <c r="G765" s="12"/>
      <c r="H765" s="12"/>
      <c r="I765" s="12"/>
    </row>
    <row r="766" spans="1:9" x14ac:dyDescent="0.25">
      <c r="A766" s="2"/>
      <c r="B766" s="12"/>
      <c r="C766" s="12"/>
      <c r="D766" s="56"/>
      <c r="F766" s="2"/>
      <c r="G766" s="12"/>
      <c r="H766" s="12"/>
      <c r="I766" s="12"/>
    </row>
    <row r="767" spans="1:9" x14ac:dyDescent="0.25">
      <c r="A767" s="2"/>
      <c r="B767" s="12"/>
      <c r="C767" s="12"/>
      <c r="D767" s="56"/>
      <c r="F767" s="2"/>
      <c r="G767" s="12"/>
      <c r="H767" s="12"/>
      <c r="I767" s="12"/>
    </row>
    <row r="768" spans="1:9" x14ac:dyDescent="0.25">
      <c r="A768" s="2"/>
      <c r="B768" s="12"/>
      <c r="C768" s="12"/>
      <c r="D768" s="56"/>
      <c r="F768" s="2"/>
      <c r="G768" s="12"/>
      <c r="H768" s="12"/>
      <c r="I768" s="12"/>
    </row>
    <row r="769" spans="1:9" x14ac:dyDescent="0.25">
      <c r="A769" s="2"/>
      <c r="B769" s="12"/>
      <c r="C769" s="12"/>
      <c r="D769" s="56"/>
      <c r="F769" s="2"/>
      <c r="G769" s="12"/>
      <c r="H769" s="12"/>
      <c r="I769" s="12"/>
    </row>
    <row r="770" spans="1:9" x14ac:dyDescent="0.25">
      <c r="A770" s="2"/>
      <c r="B770" s="12"/>
      <c r="C770" s="12"/>
      <c r="D770" s="56"/>
      <c r="F770" s="2"/>
      <c r="G770" s="12"/>
      <c r="H770" s="12"/>
      <c r="I770" s="12"/>
    </row>
    <row r="771" spans="1:9" x14ac:dyDescent="0.25">
      <c r="A771" s="2"/>
      <c r="B771" s="12"/>
      <c r="C771" s="12"/>
      <c r="D771" s="56"/>
      <c r="F771" s="2"/>
      <c r="G771" s="12"/>
      <c r="H771" s="12"/>
      <c r="I771" s="12"/>
    </row>
    <row r="772" spans="1:9" x14ac:dyDescent="0.25">
      <c r="A772" s="2"/>
      <c r="B772" s="12"/>
      <c r="C772" s="12"/>
      <c r="D772" s="56"/>
      <c r="F772" s="2"/>
      <c r="G772" s="12"/>
      <c r="H772" s="12"/>
      <c r="I772" s="12"/>
    </row>
    <row r="773" spans="1:9" x14ac:dyDescent="0.25">
      <c r="A773" s="2"/>
      <c r="B773" s="12"/>
      <c r="C773" s="12"/>
      <c r="D773" s="56"/>
      <c r="F773" s="2"/>
      <c r="G773" s="12"/>
      <c r="H773" s="12"/>
      <c r="I773" s="12"/>
    </row>
    <row r="774" spans="1:9" x14ac:dyDescent="0.25">
      <c r="A774" s="2"/>
      <c r="B774" s="12"/>
      <c r="C774" s="12"/>
      <c r="D774" s="56"/>
      <c r="F774" s="2"/>
      <c r="G774" s="12"/>
      <c r="H774" s="12"/>
      <c r="I774" s="12"/>
    </row>
    <row r="775" spans="1:9" x14ac:dyDescent="0.25">
      <c r="A775" s="2"/>
      <c r="B775" s="12"/>
      <c r="C775" s="12"/>
      <c r="D775" s="56"/>
      <c r="F775" s="2"/>
      <c r="G775" s="12"/>
      <c r="H775" s="12"/>
      <c r="I775" s="12"/>
    </row>
    <row r="776" spans="1:9" x14ac:dyDescent="0.25">
      <c r="A776" s="2"/>
      <c r="B776" s="12"/>
      <c r="C776" s="12"/>
      <c r="D776" s="56"/>
      <c r="F776" s="2"/>
      <c r="G776" s="12"/>
      <c r="H776" s="12"/>
      <c r="I776" s="12"/>
    </row>
    <row r="777" spans="1:9" x14ac:dyDescent="0.25">
      <c r="A777" s="2"/>
      <c r="B777" s="12"/>
      <c r="C777" s="12"/>
      <c r="D777" s="56"/>
      <c r="F777" s="2"/>
      <c r="G777" s="12"/>
      <c r="H777" s="12"/>
      <c r="I777" s="12"/>
    </row>
    <row r="778" spans="1:9" x14ac:dyDescent="0.25">
      <c r="A778" s="2"/>
      <c r="B778" s="12"/>
      <c r="C778" s="12"/>
      <c r="D778" s="56"/>
      <c r="F778" s="2"/>
      <c r="G778" s="12"/>
      <c r="H778" s="12"/>
      <c r="I778" s="12"/>
    </row>
    <row r="779" spans="1:9" x14ac:dyDescent="0.25">
      <c r="A779" s="2"/>
      <c r="B779" s="12"/>
      <c r="C779" s="12"/>
      <c r="D779" s="56"/>
      <c r="F779" s="2"/>
      <c r="G779" s="12"/>
      <c r="H779" s="12"/>
      <c r="I779" s="12"/>
    </row>
    <row r="780" spans="1:9" x14ac:dyDescent="0.25">
      <c r="A780" s="2"/>
      <c r="B780" s="12"/>
      <c r="C780" s="12"/>
      <c r="D780" s="56"/>
      <c r="F780" s="2"/>
      <c r="G780" s="12"/>
      <c r="H780" s="12"/>
      <c r="I780" s="12"/>
    </row>
    <row r="781" spans="1:9" x14ac:dyDescent="0.25">
      <c r="A781" s="2"/>
      <c r="B781" s="12"/>
      <c r="C781" s="12"/>
      <c r="D781" s="56"/>
      <c r="F781" s="2"/>
      <c r="G781" s="12"/>
      <c r="H781" s="12"/>
      <c r="I781" s="12"/>
    </row>
    <row r="782" spans="1:9" x14ac:dyDescent="0.25">
      <c r="A782" s="2"/>
      <c r="B782" s="12"/>
      <c r="C782" s="12"/>
      <c r="D782" s="56"/>
      <c r="F782" s="2"/>
      <c r="G782" s="12"/>
      <c r="H782" s="12"/>
      <c r="I782" s="12"/>
    </row>
    <row r="783" spans="1:9" x14ac:dyDescent="0.25">
      <c r="A783" s="2"/>
      <c r="B783" s="12"/>
      <c r="C783" s="12"/>
      <c r="D783" s="56"/>
      <c r="F783" s="2"/>
      <c r="G783" s="12"/>
      <c r="H783" s="12"/>
      <c r="I783" s="12"/>
    </row>
    <row r="784" spans="1:9" x14ac:dyDescent="0.25">
      <c r="A784" s="2"/>
      <c r="B784" s="12"/>
      <c r="C784" s="12"/>
      <c r="D784" s="56"/>
      <c r="F784" s="2"/>
      <c r="G784" s="12"/>
      <c r="H784" s="12"/>
      <c r="I784" s="12"/>
    </row>
    <row r="785" spans="1:9" x14ac:dyDescent="0.25">
      <c r="A785" s="2"/>
      <c r="B785" s="12"/>
      <c r="C785" s="12"/>
      <c r="D785" s="56"/>
      <c r="F785" s="2"/>
      <c r="G785" s="12"/>
      <c r="H785" s="12"/>
      <c r="I785" s="12"/>
    </row>
    <row r="786" spans="1:9" x14ac:dyDescent="0.25">
      <c r="A786" s="2"/>
      <c r="B786" s="12"/>
      <c r="C786" s="12"/>
      <c r="D786" s="56"/>
      <c r="F786" s="2"/>
      <c r="G786" s="12"/>
      <c r="H786" s="12"/>
      <c r="I786" s="12"/>
    </row>
    <row r="787" spans="1:9" x14ac:dyDescent="0.25">
      <c r="A787" s="2"/>
      <c r="B787" s="12"/>
      <c r="C787" s="12"/>
      <c r="D787" s="56"/>
      <c r="F787" s="2"/>
      <c r="G787" s="12"/>
      <c r="H787" s="12"/>
      <c r="I787" s="12"/>
    </row>
    <row r="788" spans="1:9" x14ac:dyDescent="0.25">
      <c r="A788" s="2"/>
      <c r="B788" s="12"/>
      <c r="C788" s="12"/>
      <c r="D788" s="56"/>
      <c r="F788" s="2"/>
      <c r="G788" s="12"/>
      <c r="H788" s="12"/>
      <c r="I788" s="12"/>
    </row>
    <row r="789" spans="1:9" x14ac:dyDescent="0.25">
      <c r="A789" s="2"/>
      <c r="B789" s="12"/>
      <c r="C789" s="12"/>
      <c r="D789" s="56"/>
      <c r="F789" s="2"/>
      <c r="G789" s="12"/>
      <c r="H789" s="12"/>
      <c r="I789" s="12"/>
    </row>
    <row r="790" spans="1:9" x14ac:dyDescent="0.25">
      <c r="A790" s="2"/>
      <c r="B790" s="12"/>
      <c r="C790" s="12"/>
      <c r="D790" s="56"/>
      <c r="F790" s="2"/>
      <c r="G790" s="12"/>
      <c r="H790" s="12"/>
      <c r="I790" s="12"/>
    </row>
    <row r="791" spans="1:9" x14ac:dyDescent="0.25">
      <c r="A791" s="2"/>
      <c r="B791" s="12"/>
      <c r="C791" s="12"/>
      <c r="D791" s="56"/>
      <c r="F791" s="2"/>
      <c r="G791" s="12"/>
      <c r="H791" s="12"/>
      <c r="I791" s="12"/>
    </row>
    <row r="792" spans="1:9" x14ac:dyDescent="0.25">
      <c r="A792" s="2"/>
      <c r="B792" s="12"/>
      <c r="C792" s="12"/>
      <c r="D792" s="56"/>
      <c r="F792" s="2"/>
      <c r="G792" s="12"/>
      <c r="H792" s="12"/>
      <c r="I792" s="12"/>
    </row>
    <row r="793" spans="1:9" x14ac:dyDescent="0.25">
      <c r="A793" s="2"/>
      <c r="B793" s="12"/>
      <c r="C793" s="12"/>
      <c r="D793" s="56"/>
      <c r="F793" s="2"/>
      <c r="G793" s="12"/>
      <c r="H793" s="12"/>
      <c r="I793" s="12"/>
    </row>
    <row r="794" spans="1:9" x14ac:dyDescent="0.25">
      <c r="A794" s="2"/>
      <c r="B794" s="12"/>
      <c r="C794" s="12"/>
      <c r="D794" s="56"/>
      <c r="F794" s="2"/>
      <c r="G794" s="12"/>
      <c r="H794" s="12"/>
      <c r="I794" s="12"/>
    </row>
    <row r="795" spans="1:9" x14ac:dyDescent="0.25">
      <c r="A795" s="2"/>
      <c r="B795" s="12"/>
      <c r="C795" s="12"/>
      <c r="D795" s="56"/>
      <c r="F795" s="2"/>
      <c r="G795" s="12"/>
      <c r="H795" s="12"/>
      <c r="I795" s="12"/>
    </row>
    <row r="796" spans="1:9" x14ac:dyDescent="0.25">
      <c r="A796" s="2"/>
      <c r="B796" s="12"/>
      <c r="C796" s="12"/>
      <c r="D796" s="56"/>
      <c r="F796" s="2"/>
      <c r="G796" s="12"/>
      <c r="H796" s="12"/>
      <c r="I796" s="12"/>
    </row>
    <row r="797" spans="1:9" x14ac:dyDescent="0.25">
      <c r="A797" s="2"/>
      <c r="B797" s="12"/>
      <c r="C797" s="12"/>
      <c r="D797" s="56"/>
      <c r="F797" s="2"/>
      <c r="G797" s="12"/>
      <c r="H797" s="12"/>
      <c r="I797" s="12"/>
    </row>
    <row r="798" spans="1:9" x14ac:dyDescent="0.25">
      <c r="A798" s="2"/>
      <c r="B798" s="12"/>
      <c r="C798" s="12"/>
      <c r="D798" s="56"/>
      <c r="F798" s="2"/>
      <c r="G798" s="12"/>
      <c r="H798" s="12"/>
      <c r="I798" s="12"/>
    </row>
    <row r="799" spans="1:9" x14ac:dyDescent="0.25">
      <c r="A799" s="2"/>
      <c r="B799" s="12"/>
      <c r="C799" s="12"/>
      <c r="D799" s="56"/>
      <c r="F799" s="2"/>
      <c r="G799" s="12"/>
      <c r="H799" s="12"/>
      <c r="I799" s="12"/>
    </row>
    <row r="800" spans="1:9" x14ac:dyDescent="0.25">
      <c r="A800" s="2"/>
      <c r="B800" s="12"/>
      <c r="C800" s="12"/>
      <c r="D800" s="56"/>
      <c r="F800" s="2"/>
      <c r="G800" s="12"/>
      <c r="H800" s="12"/>
      <c r="I800" s="12"/>
    </row>
    <row r="801" spans="1:9" x14ac:dyDescent="0.25">
      <c r="A801" s="2"/>
      <c r="B801" s="12"/>
      <c r="C801" s="12"/>
      <c r="D801" s="56"/>
      <c r="F801" s="2"/>
      <c r="G801" s="12"/>
      <c r="H801" s="12"/>
      <c r="I801" s="12"/>
    </row>
    <row r="802" spans="1:9" x14ac:dyDescent="0.25">
      <c r="A802" s="2"/>
      <c r="B802" s="12"/>
      <c r="C802" s="12"/>
      <c r="D802" s="56"/>
      <c r="F802" s="2"/>
      <c r="G802" s="12"/>
      <c r="H802" s="12"/>
      <c r="I802" s="12"/>
    </row>
    <row r="803" spans="1:9" x14ac:dyDescent="0.25">
      <c r="A803" s="2"/>
      <c r="B803" s="12"/>
      <c r="C803" s="12"/>
      <c r="D803" s="56"/>
      <c r="F803" s="2"/>
      <c r="G803" s="12"/>
      <c r="H803" s="12"/>
      <c r="I803" s="12"/>
    </row>
    <row r="804" spans="1:9" x14ac:dyDescent="0.25">
      <c r="A804" s="2"/>
      <c r="B804" s="12"/>
      <c r="C804" s="12"/>
      <c r="D804" s="56"/>
      <c r="F804" s="2"/>
      <c r="G804" s="12"/>
      <c r="H804" s="12"/>
      <c r="I804" s="12"/>
    </row>
    <row r="805" spans="1:9" x14ac:dyDescent="0.25">
      <c r="A805" s="2"/>
      <c r="B805" s="12"/>
      <c r="C805" s="12"/>
      <c r="D805" s="56"/>
      <c r="F805" s="2"/>
      <c r="G805" s="12"/>
      <c r="H805" s="12"/>
      <c r="I805" s="12"/>
    </row>
    <row r="806" spans="1:9" x14ac:dyDescent="0.25">
      <c r="A806" s="2"/>
      <c r="B806" s="12"/>
      <c r="C806" s="12"/>
      <c r="D806" s="56"/>
      <c r="F806" s="2"/>
      <c r="G806" s="12"/>
      <c r="H806" s="12"/>
      <c r="I806" s="12"/>
    </row>
    <row r="807" spans="1:9" x14ac:dyDescent="0.25">
      <c r="A807" s="2"/>
      <c r="B807" s="12"/>
      <c r="C807" s="12"/>
      <c r="D807" s="56"/>
      <c r="F807" s="2"/>
      <c r="G807" s="12"/>
      <c r="H807" s="12"/>
      <c r="I807" s="12"/>
    </row>
    <row r="808" spans="1:9" x14ac:dyDescent="0.25">
      <c r="A808" s="2"/>
      <c r="B808" s="12"/>
      <c r="C808" s="12"/>
      <c r="D808" s="56"/>
      <c r="F808" s="2"/>
      <c r="G808" s="12"/>
      <c r="H808" s="12"/>
      <c r="I808" s="12"/>
    </row>
    <row r="809" spans="1:9" x14ac:dyDescent="0.25">
      <c r="A809" s="2"/>
      <c r="B809" s="12"/>
      <c r="C809" s="12"/>
      <c r="D809" s="56"/>
      <c r="F809" s="2"/>
      <c r="G809" s="12"/>
      <c r="H809" s="12"/>
      <c r="I809" s="12"/>
    </row>
    <row r="810" spans="1:9" x14ac:dyDescent="0.25">
      <c r="A810" s="2"/>
      <c r="B810" s="12"/>
      <c r="C810" s="12"/>
      <c r="D810" s="56"/>
      <c r="F810" s="2"/>
      <c r="G810" s="12"/>
      <c r="H810" s="12"/>
      <c r="I810" s="12"/>
    </row>
    <row r="811" spans="1:9" x14ac:dyDescent="0.25">
      <c r="A811" s="2"/>
      <c r="B811" s="12"/>
      <c r="C811" s="12"/>
      <c r="D811" s="56"/>
      <c r="F811" s="2"/>
      <c r="G811" s="12"/>
      <c r="H811" s="12"/>
      <c r="I811" s="12"/>
    </row>
    <row r="812" spans="1:9" x14ac:dyDescent="0.25">
      <c r="A812" s="2"/>
      <c r="B812" s="12"/>
      <c r="C812" s="12"/>
      <c r="D812" s="56"/>
      <c r="F812" s="2"/>
      <c r="G812" s="12"/>
      <c r="H812" s="12"/>
      <c r="I812" s="12"/>
    </row>
    <row r="813" spans="1:9" x14ac:dyDescent="0.25">
      <c r="A813" s="2"/>
      <c r="B813" s="12"/>
      <c r="C813" s="12"/>
      <c r="D813" s="56"/>
      <c r="F813" s="2"/>
      <c r="G813" s="12"/>
      <c r="H813" s="12"/>
      <c r="I813" s="12"/>
    </row>
    <row r="814" spans="1:9" x14ac:dyDescent="0.25">
      <c r="A814" s="2"/>
      <c r="B814" s="12"/>
      <c r="C814" s="12"/>
      <c r="D814" s="56"/>
      <c r="F814" s="2"/>
      <c r="G814" s="12"/>
      <c r="H814" s="12"/>
      <c r="I814" s="12"/>
    </row>
    <row r="815" spans="1:9" x14ac:dyDescent="0.25">
      <c r="A815" s="2"/>
      <c r="B815" s="12"/>
      <c r="C815" s="12"/>
      <c r="D815" s="56"/>
      <c r="F815" s="2"/>
      <c r="G815" s="12"/>
      <c r="H815" s="12"/>
      <c r="I815" s="12"/>
    </row>
    <row r="816" spans="1:9" x14ac:dyDescent="0.25">
      <c r="A816" s="2"/>
      <c r="B816" s="12"/>
      <c r="C816" s="12"/>
      <c r="D816" s="56"/>
      <c r="F816" s="2"/>
      <c r="G816" s="12"/>
      <c r="H816" s="12"/>
      <c r="I816" s="12"/>
    </row>
    <row r="817" spans="1:9" x14ac:dyDescent="0.25">
      <c r="A817" s="2"/>
      <c r="B817" s="12"/>
      <c r="C817" s="12"/>
      <c r="D817" s="56"/>
      <c r="F817" s="2"/>
      <c r="G817" s="12"/>
      <c r="H817" s="12"/>
      <c r="I817" s="12"/>
    </row>
    <row r="818" spans="1:9" x14ac:dyDescent="0.25">
      <c r="A818" s="2"/>
      <c r="B818" s="12"/>
      <c r="C818" s="12"/>
      <c r="D818" s="56"/>
      <c r="F818" s="2"/>
      <c r="G818" s="12"/>
      <c r="H818" s="12"/>
      <c r="I818" s="12"/>
    </row>
    <row r="819" spans="1:9" x14ac:dyDescent="0.25">
      <c r="A819" s="2"/>
      <c r="B819" s="12"/>
      <c r="C819" s="12"/>
      <c r="D819" s="56"/>
      <c r="F819" s="2"/>
      <c r="G819" s="12"/>
      <c r="H819" s="12"/>
      <c r="I819" s="12"/>
    </row>
    <row r="820" spans="1:9" x14ac:dyDescent="0.25">
      <c r="A820" s="2"/>
      <c r="B820" s="12"/>
      <c r="C820" s="12"/>
      <c r="D820" s="56"/>
      <c r="F820" s="2"/>
      <c r="G820" s="12"/>
      <c r="H820" s="12"/>
      <c r="I820" s="12"/>
    </row>
    <row r="821" spans="1:9" x14ac:dyDescent="0.25">
      <c r="A821" s="2"/>
      <c r="B821" s="12"/>
      <c r="C821" s="12"/>
      <c r="D821" s="56"/>
      <c r="F821" s="2"/>
      <c r="G821" s="12"/>
      <c r="H821" s="12"/>
      <c r="I821" s="12"/>
    </row>
    <row r="822" spans="1:9" x14ac:dyDescent="0.25">
      <c r="A822" s="2"/>
      <c r="B822" s="12"/>
      <c r="C822" s="12"/>
      <c r="D822" s="56"/>
      <c r="F822" s="2"/>
      <c r="G822" s="12"/>
      <c r="H822" s="12"/>
      <c r="I822" s="12"/>
    </row>
    <row r="823" spans="1:9" x14ac:dyDescent="0.25">
      <c r="A823" s="2"/>
      <c r="B823" s="12"/>
      <c r="C823" s="12"/>
      <c r="D823" s="56"/>
      <c r="F823" s="2"/>
      <c r="G823" s="12"/>
      <c r="H823" s="12"/>
      <c r="I823" s="12"/>
    </row>
    <row r="824" spans="1:9" x14ac:dyDescent="0.25">
      <c r="A824" s="2"/>
      <c r="B824" s="12"/>
      <c r="C824" s="12"/>
      <c r="D824" s="56"/>
      <c r="F824" s="2"/>
      <c r="G824" s="12"/>
      <c r="H824" s="12"/>
      <c r="I824" s="12"/>
    </row>
    <row r="825" spans="1:9" x14ac:dyDescent="0.25">
      <c r="A825" s="2"/>
      <c r="B825" s="12"/>
      <c r="C825" s="12"/>
      <c r="D825" s="56"/>
      <c r="F825" s="2"/>
      <c r="G825" s="12"/>
      <c r="H825" s="12"/>
      <c r="I825" s="12"/>
    </row>
    <row r="826" spans="1:9" x14ac:dyDescent="0.25">
      <c r="A826" s="2"/>
      <c r="B826" s="12"/>
      <c r="C826" s="12"/>
      <c r="D826" s="56"/>
      <c r="F826" s="2"/>
      <c r="G826" s="12"/>
      <c r="H826" s="12"/>
      <c r="I826" s="12"/>
    </row>
    <row r="827" spans="1:9" x14ac:dyDescent="0.25">
      <c r="A827" s="2"/>
      <c r="B827" s="12"/>
      <c r="C827" s="12"/>
      <c r="D827" s="56"/>
      <c r="F827" s="2"/>
      <c r="G827" s="12"/>
      <c r="H827" s="12"/>
      <c r="I827" s="12"/>
    </row>
    <row r="828" spans="1:9" x14ac:dyDescent="0.25">
      <c r="A828" s="2"/>
      <c r="B828" s="12"/>
      <c r="C828" s="12"/>
      <c r="D828" s="56"/>
      <c r="F828" s="2"/>
      <c r="G828" s="12"/>
      <c r="H828" s="12"/>
      <c r="I828" s="12"/>
    </row>
    <row r="829" spans="1:9" x14ac:dyDescent="0.25">
      <c r="A829" s="2"/>
      <c r="B829" s="12"/>
      <c r="C829" s="12"/>
      <c r="D829" s="56"/>
      <c r="F829" s="2"/>
      <c r="G829" s="12"/>
      <c r="H829" s="12"/>
      <c r="I829" s="12"/>
    </row>
    <row r="830" spans="1:9" x14ac:dyDescent="0.25">
      <c r="A830" s="2"/>
      <c r="B830" s="12"/>
      <c r="C830" s="12"/>
      <c r="D830" s="56"/>
      <c r="F830" s="2"/>
      <c r="G830" s="12"/>
      <c r="H830" s="12"/>
      <c r="I830" s="12"/>
    </row>
    <row r="831" spans="1:9" x14ac:dyDescent="0.25">
      <c r="A831" s="2"/>
      <c r="B831" s="12"/>
      <c r="C831" s="12"/>
      <c r="D831" s="56"/>
      <c r="F831" s="2"/>
      <c r="G831" s="12"/>
      <c r="H831" s="12"/>
      <c r="I831" s="12"/>
    </row>
    <row r="832" spans="1:9" x14ac:dyDescent="0.25">
      <c r="A832" s="2"/>
      <c r="B832" s="12"/>
      <c r="C832" s="12"/>
      <c r="D832" s="56"/>
      <c r="F832" s="2"/>
      <c r="G832" s="12"/>
      <c r="H832" s="12"/>
      <c r="I832" s="12"/>
    </row>
    <row r="833" spans="1:9" x14ac:dyDescent="0.25">
      <c r="A833" s="2"/>
      <c r="B833" s="12"/>
      <c r="C833" s="12"/>
      <c r="D833" s="56"/>
      <c r="F833" s="2"/>
      <c r="G833" s="12"/>
      <c r="H833" s="12"/>
      <c r="I833" s="12"/>
    </row>
    <row r="834" spans="1:9" x14ac:dyDescent="0.25">
      <c r="A834" s="2"/>
      <c r="B834" s="12"/>
      <c r="C834" s="12"/>
      <c r="D834" s="56"/>
      <c r="F834" s="2"/>
      <c r="G834" s="12"/>
      <c r="H834" s="12"/>
      <c r="I834" s="12"/>
    </row>
    <row r="835" spans="1:9" x14ac:dyDescent="0.25">
      <c r="A835" s="2"/>
      <c r="B835" s="12"/>
      <c r="C835" s="12"/>
      <c r="D835" s="56"/>
      <c r="F835" s="2"/>
      <c r="G835" s="12"/>
      <c r="H835" s="12"/>
      <c r="I835" s="12"/>
    </row>
    <row r="836" spans="1:9" x14ac:dyDescent="0.25">
      <c r="A836" s="2"/>
      <c r="B836" s="12"/>
      <c r="C836" s="12"/>
      <c r="D836" s="56"/>
      <c r="F836" s="2"/>
      <c r="G836" s="12"/>
      <c r="H836" s="12"/>
      <c r="I836" s="12"/>
    </row>
    <row r="837" spans="1:9" x14ac:dyDescent="0.25">
      <c r="A837" s="2"/>
      <c r="B837" s="12"/>
      <c r="C837" s="12"/>
      <c r="D837" s="56"/>
      <c r="F837" s="2"/>
      <c r="G837" s="12"/>
      <c r="H837" s="12"/>
      <c r="I837" s="12"/>
    </row>
    <row r="838" spans="1:9" x14ac:dyDescent="0.25">
      <c r="A838" s="2"/>
      <c r="B838" s="12"/>
      <c r="C838" s="12"/>
      <c r="D838" s="56"/>
      <c r="F838" s="2"/>
      <c r="G838" s="12"/>
      <c r="H838" s="12"/>
      <c r="I838" s="12"/>
    </row>
    <row r="839" spans="1:9" x14ac:dyDescent="0.25">
      <c r="A839" s="2"/>
      <c r="B839" s="12"/>
      <c r="C839" s="12"/>
      <c r="D839" s="56"/>
      <c r="F839" s="2"/>
      <c r="G839" s="12"/>
      <c r="H839" s="12"/>
      <c r="I839" s="12"/>
    </row>
    <row r="840" spans="1:9" x14ac:dyDescent="0.25">
      <c r="A840" s="2"/>
      <c r="B840" s="12"/>
      <c r="C840" s="12"/>
      <c r="D840" s="56"/>
      <c r="F840" s="2"/>
      <c r="G840" s="12"/>
      <c r="H840" s="12"/>
      <c r="I840" s="12"/>
    </row>
    <row r="841" spans="1:9" x14ac:dyDescent="0.25">
      <c r="A841" s="2"/>
      <c r="B841" s="12"/>
      <c r="C841" s="12"/>
      <c r="D841" s="56"/>
      <c r="F841" s="2"/>
      <c r="G841" s="12"/>
      <c r="H841" s="12"/>
      <c r="I841" s="12"/>
    </row>
    <row r="842" spans="1:9" x14ac:dyDescent="0.25">
      <c r="A842" s="2"/>
      <c r="B842" s="12"/>
      <c r="C842" s="12"/>
      <c r="D842" s="56"/>
      <c r="F842" s="2"/>
      <c r="G842" s="12"/>
      <c r="H842" s="12"/>
      <c r="I842" s="12"/>
    </row>
    <row r="843" spans="1:9" x14ac:dyDescent="0.25">
      <c r="A843" s="2"/>
      <c r="B843" s="12"/>
      <c r="C843" s="12"/>
      <c r="D843" s="56"/>
      <c r="F843" s="2"/>
      <c r="G843" s="12"/>
      <c r="H843" s="12"/>
      <c r="I843" s="12"/>
    </row>
    <row r="844" spans="1:9" x14ac:dyDescent="0.25">
      <c r="A844" s="2"/>
      <c r="B844" s="12"/>
      <c r="C844" s="12"/>
      <c r="D844" s="56"/>
      <c r="F844" s="2"/>
      <c r="G844" s="12"/>
      <c r="H844" s="12"/>
      <c r="I844" s="12"/>
    </row>
    <row r="845" spans="1:9" x14ac:dyDescent="0.25">
      <c r="A845" s="2"/>
      <c r="B845" s="12"/>
      <c r="C845" s="12"/>
      <c r="D845" s="56"/>
      <c r="F845" s="2"/>
      <c r="G845" s="12"/>
      <c r="H845" s="12"/>
      <c r="I845" s="12"/>
    </row>
    <row r="846" spans="1:9" x14ac:dyDescent="0.25">
      <c r="A846" s="2"/>
      <c r="B846" s="12"/>
      <c r="C846" s="12"/>
      <c r="D846" s="56"/>
      <c r="F846" s="2"/>
      <c r="G846" s="12"/>
      <c r="H846" s="12"/>
      <c r="I846" s="12"/>
    </row>
    <row r="847" spans="1:9" x14ac:dyDescent="0.25">
      <c r="A847" s="2"/>
      <c r="B847" s="12"/>
      <c r="C847" s="12"/>
      <c r="D847" s="56"/>
      <c r="F847" s="2"/>
      <c r="G847" s="12"/>
      <c r="H847" s="12"/>
      <c r="I847" s="12"/>
    </row>
    <row r="848" spans="1:9" x14ac:dyDescent="0.25">
      <c r="A848" s="2"/>
      <c r="B848" s="12"/>
      <c r="C848" s="12"/>
      <c r="D848" s="56"/>
      <c r="F848" s="2"/>
      <c r="G848" s="12"/>
      <c r="H848" s="12"/>
      <c r="I848" s="12"/>
    </row>
    <row r="849" spans="1:9" x14ac:dyDescent="0.25">
      <c r="A849" s="2"/>
      <c r="B849" s="12"/>
      <c r="C849" s="12"/>
      <c r="D849" s="56"/>
      <c r="F849" s="2"/>
      <c r="G849" s="12"/>
      <c r="H849" s="12"/>
      <c r="I849" s="12"/>
    </row>
    <row r="850" spans="1:9" x14ac:dyDescent="0.25">
      <c r="A850" s="2"/>
      <c r="B850" s="12"/>
      <c r="C850" s="12"/>
      <c r="D850" s="56"/>
      <c r="F850" s="2"/>
      <c r="G850" s="12"/>
      <c r="H850" s="12"/>
      <c r="I850" s="12"/>
    </row>
    <row r="851" spans="1:9" x14ac:dyDescent="0.25">
      <c r="A851" s="2"/>
      <c r="B851" s="12"/>
      <c r="C851" s="12"/>
      <c r="D851" s="56"/>
      <c r="F851" s="2"/>
      <c r="G851" s="12"/>
      <c r="H851" s="12"/>
      <c r="I851" s="12"/>
    </row>
    <row r="852" spans="1:9" x14ac:dyDescent="0.25">
      <c r="A852" s="2"/>
      <c r="B852" s="12"/>
      <c r="C852" s="12"/>
      <c r="D852" s="56"/>
      <c r="F852" s="2"/>
      <c r="G852" s="12"/>
      <c r="H852" s="12"/>
      <c r="I852" s="12"/>
    </row>
    <row r="853" spans="1:9" x14ac:dyDescent="0.25">
      <c r="A853" s="2"/>
      <c r="B853" s="12"/>
      <c r="C853" s="12"/>
      <c r="D853" s="56"/>
      <c r="F853" s="2"/>
      <c r="G853" s="12"/>
      <c r="H853" s="12"/>
      <c r="I853" s="12"/>
    </row>
    <row r="854" spans="1:9" x14ac:dyDescent="0.25">
      <c r="A854" s="2"/>
      <c r="B854" s="12"/>
      <c r="C854" s="12"/>
      <c r="D854" s="56"/>
      <c r="F854" s="2"/>
      <c r="G854" s="12"/>
      <c r="H854" s="12"/>
      <c r="I854" s="12"/>
    </row>
    <row r="855" spans="1:9" x14ac:dyDescent="0.25">
      <c r="A855" s="2"/>
      <c r="B855" s="12"/>
      <c r="C855" s="12"/>
      <c r="D855" s="56"/>
      <c r="F855" s="2"/>
      <c r="G855" s="12"/>
      <c r="H855" s="12"/>
      <c r="I855" s="12"/>
    </row>
    <row r="856" spans="1:9" x14ac:dyDescent="0.25">
      <c r="A856" s="2"/>
      <c r="B856" s="12"/>
      <c r="C856" s="12"/>
      <c r="D856" s="56"/>
      <c r="F856" s="2"/>
      <c r="G856" s="12"/>
      <c r="H856" s="12"/>
      <c r="I856" s="12"/>
    </row>
    <row r="857" spans="1:9" x14ac:dyDescent="0.25">
      <c r="A857" s="2"/>
      <c r="B857" s="12"/>
      <c r="C857" s="12"/>
      <c r="D857" s="56"/>
      <c r="F857" s="2"/>
      <c r="G857" s="12"/>
      <c r="H857" s="12"/>
      <c r="I857" s="12"/>
    </row>
    <row r="858" spans="1:9" x14ac:dyDescent="0.25">
      <c r="A858" s="2"/>
      <c r="B858" s="12"/>
      <c r="C858" s="12"/>
      <c r="D858" s="56"/>
      <c r="F858" s="2"/>
      <c r="G858" s="12"/>
      <c r="H858" s="12"/>
      <c r="I858" s="12"/>
    </row>
    <row r="859" spans="1:9" x14ac:dyDescent="0.25">
      <c r="A859" s="2"/>
      <c r="B859" s="12"/>
      <c r="C859" s="12"/>
      <c r="D859" s="56"/>
      <c r="F859" s="2"/>
      <c r="G859" s="12"/>
      <c r="H859" s="12"/>
      <c r="I859" s="12"/>
    </row>
    <row r="860" spans="1:9" x14ac:dyDescent="0.25">
      <c r="A860" s="2"/>
      <c r="B860" s="12"/>
      <c r="C860" s="12"/>
      <c r="D860" s="56"/>
      <c r="F860" s="2"/>
      <c r="G860" s="12"/>
      <c r="H860" s="12"/>
      <c r="I860" s="12"/>
    </row>
    <row r="861" spans="1:9" x14ac:dyDescent="0.25">
      <c r="A861" s="2"/>
      <c r="B861" s="12"/>
      <c r="C861" s="12"/>
      <c r="D861" s="56"/>
      <c r="F861" s="2"/>
      <c r="G861" s="12"/>
      <c r="H861" s="12"/>
      <c r="I861" s="12"/>
    </row>
    <row r="862" spans="1:9" x14ac:dyDescent="0.25">
      <c r="A862" s="2"/>
      <c r="B862" s="12"/>
      <c r="C862" s="12"/>
      <c r="D862" s="56"/>
      <c r="F862" s="2"/>
      <c r="G862" s="12"/>
      <c r="H862" s="12"/>
      <c r="I862" s="12"/>
    </row>
    <row r="863" spans="1:9" x14ac:dyDescent="0.25">
      <c r="A863" s="2"/>
      <c r="B863" s="12"/>
      <c r="C863" s="12"/>
      <c r="D863" s="56"/>
      <c r="F863" s="2"/>
      <c r="G863" s="12"/>
      <c r="H863" s="12"/>
      <c r="I863" s="12"/>
    </row>
    <row r="864" spans="1:9" x14ac:dyDescent="0.25">
      <c r="A864" s="2"/>
      <c r="B864" s="12"/>
      <c r="C864" s="12"/>
      <c r="D864" s="56"/>
      <c r="F864" s="2"/>
      <c r="G864" s="12"/>
      <c r="H864" s="12"/>
      <c r="I864" s="12"/>
    </row>
    <row r="865" spans="1:9" x14ac:dyDescent="0.25">
      <c r="A865" s="2"/>
      <c r="B865" s="12"/>
      <c r="C865" s="12"/>
      <c r="D865" s="56"/>
      <c r="F865" s="2"/>
      <c r="G865" s="12"/>
      <c r="H865" s="12"/>
      <c r="I865" s="12"/>
    </row>
    <row r="866" spans="1:9" x14ac:dyDescent="0.25">
      <c r="A866" s="2"/>
      <c r="B866" s="12"/>
      <c r="C866" s="12"/>
      <c r="D866" s="56"/>
      <c r="F866" s="2"/>
      <c r="G866" s="12"/>
      <c r="H866" s="12"/>
      <c r="I866" s="12"/>
    </row>
    <row r="867" spans="1:9" x14ac:dyDescent="0.25">
      <c r="A867" s="2"/>
      <c r="B867" s="12"/>
      <c r="C867" s="12"/>
      <c r="D867" s="56"/>
      <c r="F867" s="2"/>
      <c r="G867" s="12"/>
      <c r="H867" s="12"/>
      <c r="I867" s="12"/>
    </row>
    <row r="868" spans="1:9" x14ac:dyDescent="0.25">
      <c r="A868" s="2"/>
      <c r="B868" s="12"/>
      <c r="C868" s="12"/>
      <c r="D868" s="56"/>
      <c r="F868" s="2"/>
      <c r="G868" s="12"/>
      <c r="H868" s="12"/>
      <c r="I868" s="12"/>
    </row>
    <row r="869" spans="1:9" x14ac:dyDescent="0.25">
      <c r="A869" s="2"/>
      <c r="B869" s="12"/>
      <c r="C869" s="12"/>
      <c r="D869" s="56"/>
      <c r="F869" s="2"/>
      <c r="G869" s="12"/>
      <c r="H869" s="12"/>
      <c r="I869" s="12"/>
    </row>
    <row r="870" spans="1:9" x14ac:dyDescent="0.25">
      <c r="A870" s="2"/>
      <c r="B870" s="12"/>
      <c r="C870" s="12"/>
      <c r="D870" s="56"/>
      <c r="F870" s="2"/>
      <c r="G870" s="12"/>
      <c r="H870" s="12"/>
      <c r="I870" s="12"/>
    </row>
    <row r="871" spans="1:9" x14ac:dyDescent="0.25">
      <c r="A871" s="2"/>
      <c r="B871" s="12"/>
      <c r="C871" s="12"/>
      <c r="D871" s="56"/>
      <c r="F871" s="2"/>
      <c r="G871" s="12"/>
      <c r="H871" s="12"/>
      <c r="I871" s="12"/>
    </row>
    <row r="872" spans="1:9" x14ac:dyDescent="0.25">
      <c r="A872" s="2"/>
      <c r="B872" s="12"/>
      <c r="C872" s="12"/>
      <c r="D872" s="56"/>
      <c r="F872" s="2"/>
      <c r="G872" s="12"/>
      <c r="H872" s="12"/>
      <c r="I872" s="12"/>
    </row>
    <row r="873" spans="1:9" x14ac:dyDescent="0.25">
      <c r="A873" s="2"/>
      <c r="B873" s="12"/>
      <c r="C873" s="12"/>
      <c r="D873" s="56"/>
      <c r="F873" s="2"/>
      <c r="G873" s="12"/>
      <c r="H873" s="12"/>
      <c r="I873" s="12"/>
    </row>
    <row r="874" spans="1:9" x14ac:dyDescent="0.25">
      <c r="A874" s="2"/>
      <c r="B874" s="12"/>
      <c r="C874" s="12"/>
      <c r="D874" s="56"/>
      <c r="F874" s="2"/>
      <c r="G874" s="12"/>
      <c r="H874" s="12"/>
      <c r="I874" s="12"/>
    </row>
    <row r="875" spans="1:9" x14ac:dyDescent="0.25">
      <c r="A875" s="2"/>
      <c r="B875" s="12"/>
      <c r="C875" s="12"/>
      <c r="D875" s="56"/>
      <c r="F875" s="2"/>
      <c r="G875" s="12"/>
      <c r="H875" s="12"/>
      <c r="I875" s="12"/>
    </row>
    <row r="876" spans="1:9" x14ac:dyDescent="0.25">
      <c r="A876" s="2"/>
      <c r="B876" s="12"/>
      <c r="C876" s="12"/>
      <c r="D876" s="56"/>
      <c r="F876" s="2"/>
      <c r="G876" s="12"/>
      <c r="H876" s="12"/>
      <c r="I876" s="12"/>
    </row>
    <row r="877" spans="1:9" x14ac:dyDescent="0.25">
      <c r="A877" s="2"/>
      <c r="B877" s="12"/>
      <c r="C877" s="12"/>
      <c r="D877" s="56"/>
      <c r="F877" s="2"/>
      <c r="G877" s="12"/>
      <c r="H877" s="12"/>
      <c r="I877" s="12"/>
    </row>
    <row r="878" spans="1:9" x14ac:dyDescent="0.25">
      <c r="A878" s="2"/>
      <c r="B878" s="12"/>
      <c r="C878" s="12"/>
      <c r="D878" s="56"/>
      <c r="F878" s="2"/>
      <c r="G878" s="12"/>
      <c r="H878" s="12"/>
      <c r="I878" s="12"/>
    </row>
    <row r="879" spans="1:9" x14ac:dyDescent="0.25">
      <c r="A879" s="2"/>
      <c r="B879" s="12"/>
      <c r="C879" s="12"/>
      <c r="D879" s="56"/>
      <c r="F879" s="2"/>
      <c r="G879" s="12"/>
      <c r="H879" s="12"/>
      <c r="I879" s="12"/>
    </row>
    <row r="880" spans="1:9" x14ac:dyDescent="0.25">
      <c r="A880" s="2"/>
      <c r="B880" s="12"/>
      <c r="C880" s="12"/>
      <c r="D880" s="56"/>
      <c r="F880" s="2"/>
      <c r="G880" s="12"/>
      <c r="H880" s="12"/>
      <c r="I880" s="12"/>
    </row>
    <row r="881" spans="1:9" x14ac:dyDescent="0.25">
      <c r="A881" s="2"/>
      <c r="B881" s="12"/>
      <c r="C881" s="12"/>
      <c r="D881" s="56"/>
      <c r="F881" s="2"/>
      <c r="G881" s="12"/>
      <c r="H881" s="12"/>
      <c r="I881" s="12"/>
    </row>
    <row r="882" spans="1:9" x14ac:dyDescent="0.25">
      <c r="A882" s="2"/>
      <c r="B882" s="12"/>
      <c r="C882" s="12"/>
      <c r="D882" s="56"/>
      <c r="F882" s="2"/>
      <c r="G882" s="12"/>
      <c r="H882" s="12"/>
      <c r="I882" s="12"/>
    </row>
    <row r="883" spans="1:9" x14ac:dyDescent="0.25">
      <c r="A883" s="2"/>
      <c r="B883" s="12"/>
      <c r="C883" s="12"/>
      <c r="D883" s="56"/>
      <c r="F883" s="2"/>
      <c r="G883" s="12"/>
      <c r="H883" s="12"/>
      <c r="I883" s="12"/>
    </row>
    <row r="884" spans="1:9" x14ac:dyDescent="0.25">
      <c r="A884" s="2"/>
      <c r="B884" s="12"/>
      <c r="C884" s="12"/>
      <c r="D884" s="56"/>
      <c r="F884" s="2"/>
      <c r="G884" s="12"/>
      <c r="H884" s="12"/>
      <c r="I884" s="12"/>
    </row>
    <row r="885" spans="1:9" x14ac:dyDescent="0.25">
      <c r="A885" s="2"/>
      <c r="B885" s="12"/>
      <c r="C885" s="12"/>
      <c r="D885" s="56"/>
      <c r="F885" s="2"/>
      <c r="G885" s="12"/>
      <c r="H885" s="12"/>
      <c r="I885" s="12"/>
    </row>
    <row r="886" spans="1:9" x14ac:dyDescent="0.25">
      <c r="A886" s="2"/>
      <c r="B886" s="12"/>
      <c r="C886" s="12"/>
      <c r="D886" s="56"/>
      <c r="F886" s="2"/>
      <c r="G886" s="12"/>
      <c r="H886" s="12"/>
      <c r="I886" s="12"/>
    </row>
    <row r="887" spans="1:9" x14ac:dyDescent="0.25">
      <c r="A887" s="2"/>
      <c r="B887" s="12"/>
      <c r="C887" s="12"/>
      <c r="D887" s="56"/>
      <c r="F887" s="2"/>
      <c r="G887" s="12"/>
      <c r="H887" s="12"/>
      <c r="I887" s="12"/>
    </row>
    <row r="888" spans="1:9" x14ac:dyDescent="0.25">
      <c r="A888" s="2"/>
      <c r="B888" s="12"/>
      <c r="C888" s="12"/>
      <c r="D888" s="56"/>
      <c r="F888" s="2"/>
      <c r="G888" s="12"/>
      <c r="H888" s="12"/>
      <c r="I888" s="12"/>
    </row>
    <row r="889" spans="1:9" x14ac:dyDescent="0.25">
      <c r="A889" s="2"/>
      <c r="B889" s="12"/>
      <c r="C889" s="12"/>
      <c r="D889" s="56"/>
      <c r="F889" s="2"/>
      <c r="G889" s="12"/>
      <c r="H889" s="12"/>
      <c r="I889" s="12"/>
    </row>
    <row r="890" spans="1:9" x14ac:dyDescent="0.25">
      <c r="A890" s="2"/>
      <c r="B890" s="12"/>
      <c r="C890" s="12"/>
      <c r="D890" s="56"/>
      <c r="F890" s="2"/>
      <c r="G890" s="12"/>
      <c r="H890" s="12"/>
      <c r="I890" s="12"/>
    </row>
    <row r="891" spans="1:9" x14ac:dyDescent="0.25">
      <c r="A891" s="2"/>
      <c r="B891" s="12"/>
      <c r="C891" s="12"/>
      <c r="D891" s="56"/>
      <c r="F891" s="2"/>
      <c r="G891" s="12"/>
      <c r="H891" s="12"/>
      <c r="I891" s="12"/>
    </row>
    <row r="892" spans="1:9" x14ac:dyDescent="0.25">
      <c r="A892" s="2"/>
      <c r="B892" s="12"/>
      <c r="C892" s="12"/>
      <c r="D892" s="56"/>
      <c r="F892" s="2"/>
      <c r="G892" s="12"/>
      <c r="H892" s="12"/>
      <c r="I892" s="12"/>
    </row>
    <row r="893" spans="1:9" x14ac:dyDescent="0.25">
      <c r="A893" s="2"/>
      <c r="B893" s="12"/>
      <c r="C893" s="12"/>
      <c r="D893" s="56"/>
      <c r="F893" s="2"/>
      <c r="G893" s="12"/>
      <c r="H893" s="12"/>
      <c r="I893" s="12"/>
    </row>
    <row r="894" spans="1:9" x14ac:dyDescent="0.25">
      <c r="A894" s="2"/>
      <c r="B894" s="12"/>
      <c r="C894" s="12"/>
      <c r="D894" s="56"/>
      <c r="F894" s="2"/>
      <c r="G894" s="12"/>
      <c r="H894" s="12"/>
      <c r="I894" s="12"/>
    </row>
    <row r="895" spans="1:9" x14ac:dyDescent="0.25">
      <c r="A895" s="2"/>
      <c r="B895" s="12"/>
      <c r="C895" s="12"/>
      <c r="D895" s="56"/>
      <c r="F895" s="2"/>
      <c r="G895" s="12"/>
      <c r="H895" s="12"/>
      <c r="I895" s="12"/>
    </row>
    <row r="896" spans="1:9" x14ac:dyDescent="0.25">
      <c r="A896" s="2"/>
      <c r="B896" s="12"/>
      <c r="C896" s="12"/>
      <c r="D896" s="56"/>
      <c r="F896" s="2"/>
      <c r="G896" s="12"/>
      <c r="H896" s="12"/>
      <c r="I896" s="12"/>
    </row>
    <row r="897" spans="1:9" x14ac:dyDescent="0.25">
      <c r="A897" s="2"/>
      <c r="B897" s="12"/>
      <c r="C897" s="12"/>
      <c r="D897" s="56"/>
      <c r="F897" s="2"/>
      <c r="G897" s="12"/>
      <c r="H897" s="12"/>
      <c r="I897" s="12"/>
    </row>
    <row r="898" spans="1:9" x14ac:dyDescent="0.25">
      <c r="A898" s="2"/>
      <c r="B898" s="12"/>
      <c r="C898" s="12"/>
      <c r="D898" s="56"/>
      <c r="F898" s="2"/>
      <c r="G898" s="12"/>
      <c r="H898" s="12"/>
      <c r="I898" s="12"/>
    </row>
    <row r="899" spans="1:9" x14ac:dyDescent="0.25">
      <c r="A899" s="2"/>
      <c r="B899" s="12"/>
      <c r="C899" s="12"/>
      <c r="D899" s="56"/>
      <c r="F899" s="2"/>
      <c r="G899" s="12"/>
      <c r="H899" s="12"/>
      <c r="I899" s="12"/>
    </row>
    <row r="900" spans="1:9" x14ac:dyDescent="0.25">
      <c r="A900" s="2"/>
      <c r="B900" s="12"/>
      <c r="C900" s="12"/>
      <c r="D900" s="56"/>
      <c r="F900" s="2"/>
      <c r="G900" s="12"/>
      <c r="H900" s="12"/>
      <c r="I900" s="12"/>
    </row>
    <row r="901" spans="1:9" x14ac:dyDescent="0.25">
      <c r="A901" s="2"/>
      <c r="B901" s="12"/>
      <c r="C901" s="12"/>
      <c r="D901" s="56"/>
      <c r="F901" s="2"/>
      <c r="G901" s="12"/>
      <c r="H901" s="12"/>
      <c r="I901" s="12"/>
    </row>
    <row r="902" spans="1:9" x14ac:dyDescent="0.25">
      <c r="A902" s="2"/>
      <c r="B902" s="12"/>
      <c r="C902" s="12"/>
      <c r="D902" s="56"/>
      <c r="F902" s="2"/>
      <c r="G902" s="12"/>
      <c r="H902" s="12"/>
      <c r="I902" s="12"/>
    </row>
    <row r="903" spans="1:9" x14ac:dyDescent="0.25">
      <c r="A903" s="2"/>
      <c r="B903" s="12"/>
      <c r="C903" s="12"/>
      <c r="D903" s="56"/>
      <c r="F903" s="2"/>
      <c r="G903" s="12"/>
      <c r="H903" s="12"/>
      <c r="I903" s="12"/>
    </row>
    <row r="904" spans="1:9" x14ac:dyDescent="0.25">
      <c r="A904" s="2"/>
      <c r="B904" s="12"/>
      <c r="C904" s="12"/>
      <c r="D904" s="56"/>
      <c r="F904" s="2"/>
      <c r="G904" s="12"/>
      <c r="H904" s="12"/>
      <c r="I904" s="12"/>
    </row>
    <row r="905" spans="1:9" x14ac:dyDescent="0.25">
      <c r="A905" s="2"/>
      <c r="B905" s="12"/>
      <c r="C905" s="12"/>
      <c r="D905" s="56"/>
      <c r="F905" s="2"/>
      <c r="G905" s="12"/>
      <c r="H905" s="12"/>
      <c r="I905" s="12"/>
    </row>
    <row r="906" spans="1:9" x14ac:dyDescent="0.25">
      <c r="A906" s="2"/>
      <c r="B906" s="12"/>
      <c r="C906" s="12"/>
      <c r="D906" s="56"/>
      <c r="F906" s="2"/>
      <c r="G906" s="12"/>
      <c r="H906" s="12"/>
      <c r="I906" s="12"/>
    </row>
    <row r="907" spans="1:9" x14ac:dyDescent="0.25">
      <c r="A907" s="2"/>
      <c r="B907" s="12"/>
      <c r="C907" s="12"/>
      <c r="D907" s="56"/>
      <c r="F907" s="2"/>
      <c r="G907" s="12"/>
      <c r="H907" s="12"/>
      <c r="I907" s="12"/>
    </row>
    <row r="908" spans="1:9" x14ac:dyDescent="0.25">
      <c r="A908" s="2"/>
      <c r="B908" s="12"/>
      <c r="C908" s="12"/>
      <c r="D908" s="56"/>
      <c r="F908" s="2"/>
      <c r="G908" s="12"/>
      <c r="H908" s="12"/>
      <c r="I908" s="12"/>
    </row>
    <row r="909" spans="1:9" x14ac:dyDescent="0.25">
      <c r="A909" s="2"/>
      <c r="B909" s="12"/>
      <c r="C909" s="12"/>
      <c r="D909" s="56"/>
      <c r="F909" s="2"/>
      <c r="G909" s="12"/>
      <c r="H909" s="12"/>
      <c r="I909" s="12"/>
    </row>
    <row r="910" spans="1:9" x14ac:dyDescent="0.25">
      <c r="A910" s="2"/>
      <c r="B910" s="12"/>
      <c r="C910" s="12"/>
      <c r="D910" s="56"/>
      <c r="F910" s="2"/>
      <c r="G910" s="12"/>
      <c r="H910" s="12"/>
      <c r="I910" s="12"/>
    </row>
    <row r="911" spans="1:9" x14ac:dyDescent="0.25">
      <c r="A911" s="2"/>
      <c r="B911" s="12"/>
      <c r="C911" s="12"/>
      <c r="D911" s="56"/>
      <c r="F911" s="2"/>
      <c r="G911" s="12"/>
      <c r="H911" s="12"/>
      <c r="I911" s="12"/>
    </row>
    <row r="912" spans="1:9" x14ac:dyDescent="0.25">
      <c r="A912" s="2"/>
      <c r="B912" s="12"/>
      <c r="C912" s="12"/>
      <c r="D912" s="56"/>
      <c r="F912" s="2"/>
      <c r="G912" s="12"/>
      <c r="H912" s="12"/>
      <c r="I912" s="12"/>
    </row>
    <row r="913" spans="1:9" x14ac:dyDescent="0.25">
      <c r="A913" s="2"/>
      <c r="B913" s="12"/>
      <c r="C913" s="12"/>
      <c r="D913" s="56"/>
      <c r="F913" s="2"/>
      <c r="G913" s="12"/>
      <c r="H913" s="12"/>
      <c r="I913" s="12"/>
    </row>
    <row r="914" spans="1:9" x14ac:dyDescent="0.25">
      <c r="A914" s="2"/>
      <c r="B914" s="12"/>
      <c r="C914" s="12"/>
      <c r="D914" s="56"/>
      <c r="F914" s="2"/>
      <c r="G914" s="12"/>
      <c r="H914" s="12"/>
      <c r="I914" s="12"/>
    </row>
    <row r="915" spans="1:9" x14ac:dyDescent="0.25">
      <c r="A915" s="2"/>
      <c r="B915" s="12"/>
      <c r="C915" s="12"/>
      <c r="D915" s="56"/>
      <c r="F915" s="2"/>
      <c r="G915" s="12"/>
      <c r="H915" s="12"/>
      <c r="I915" s="12"/>
    </row>
    <row r="916" spans="1:9" x14ac:dyDescent="0.25">
      <c r="A916" s="2"/>
      <c r="B916" s="12"/>
      <c r="C916" s="12"/>
      <c r="D916" s="56"/>
      <c r="F916" s="2"/>
      <c r="G916" s="12"/>
      <c r="H916" s="12"/>
      <c r="I916" s="12"/>
    </row>
    <row r="917" spans="1:9" x14ac:dyDescent="0.25">
      <c r="A917" s="2"/>
      <c r="B917" s="12"/>
      <c r="C917" s="12"/>
      <c r="D917" s="56"/>
      <c r="F917" s="2"/>
      <c r="G917" s="12"/>
      <c r="H917" s="12"/>
      <c r="I917" s="12"/>
    </row>
    <row r="918" spans="1:9" x14ac:dyDescent="0.25">
      <c r="A918" s="2"/>
      <c r="B918" s="12"/>
      <c r="C918" s="12"/>
      <c r="D918" s="56"/>
      <c r="F918" s="2"/>
      <c r="G918" s="12"/>
      <c r="H918" s="12"/>
      <c r="I918" s="12"/>
    </row>
    <row r="919" spans="1:9" x14ac:dyDescent="0.25">
      <c r="A919" s="2"/>
      <c r="B919" s="12"/>
      <c r="C919" s="12"/>
      <c r="D919" s="56"/>
      <c r="F919" s="2"/>
      <c r="G919" s="12"/>
      <c r="H919" s="12"/>
      <c r="I919" s="12"/>
    </row>
    <row r="920" spans="1:9" x14ac:dyDescent="0.25">
      <c r="A920" s="2"/>
      <c r="B920" s="12"/>
      <c r="C920" s="12"/>
      <c r="D920" s="56"/>
      <c r="F920" s="2"/>
      <c r="G920" s="12"/>
      <c r="H920" s="12"/>
      <c r="I920" s="12"/>
    </row>
    <row r="921" spans="1:9" x14ac:dyDescent="0.25">
      <c r="A921" s="2"/>
      <c r="B921" s="12"/>
      <c r="C921" s="12"/>
      <c r="D921" s="56"/>
      <c r="F921" s="2"/>
      <c r="G921" s="12"/>
      <c r="H921" s="12"/>
      <c r="I921" s="12"/>
    </row>
    <row r="922" spans="1:9" x14ac:dyDescent="0.25">
      <c r="A922" s="2"/>
      <c r="B922" s="12"/>
      <c r="C922" s="12"/>
      <c r="D922" s="56"/>
      <c r="F922" s="2"/>
      <c r="G922" s="12"/>
      <c r="H922" s="12"/>
      <c r="I922" s="12"/>
    </row>
    <row r="923" spans="1:9" x14ac:dyDescent="0.25">
      <c r="A923" s="2"/>
      <c r="B923" s="12"/>
      <c r="C923" s="12"/>
      <c r="D923" s="56"/>
      <c r="F923" s="2"/>
      <c r="G923" s="12"/>
      <c r="H923" s="12"/>
      <c r="I923" s="12"/>
    </row>
    <row r="924" spans="1:9" x14ac:dyDescent="0.25">
      <c r="A924" s="2"/>
      <c r="B924" s="12"/>
      <c r="C924" s="12"/>
      <c r="D924" s="56"/>
      <c r="F924" s="2"/>
      <c r="G924" s="12"/>
      <c r="H924" s="12"/>
      <c r="I924" s="12"/>
    </row>
    <row r="925" spans="1:9" x14ac:dyDescent="0.25">
      <c r="A925" s="2"/>
      <c r="B925" s="12"/>
      <c r="C925" s="12"/>
      <c r="D925" s="56"/>
      <c r="F925" s="2"/>
      <c r="G925" s="12"/>
      <c r="H925" s="12"/>
      <c r="I925" s="12"/>
    </row>
    <row r="926" spans="1:9" x14ac:dyDescent="0.25">
      <c r="A926" s="2"/>
      <c r="B926" s="12"/>
      <c r="C926" s="12"/>
      <c r="D926" s="56"/>
      <c r="F926" s="2"/>
      <c r="G926" s="12"/>
      <c r="H926" s="12"/>
      <c r="I926" s="12"/>
    </row>
    <row r="927" spans="1:9" x14ac:dyDescent="0.25">
      <c r="A927" s="2"/>
      <c r="B927" s="12"/>
      <c r="C927" s="12"/>
      <c r="D927" s="56"/>
      <c r="F927" s="2"/>
      <c r="G927" s="12"/>
      <c r="H927" s="12"/>
      <c r="I927" s="12"/>
    </row>
    <row r="928" spans="1:9" x14ac:dyDescent="0.25">
      <c r="A928" s="2"/>
      <c r="B928" s="12"/>
      <c r="C928" s="12"/>
      <c r="D928" s="56"/>
      <c r="F928" s="2"/>
      <c r="G928" s="12"/>
      <c r="H928" s="12"/>
      <c r="I928" s="12"/>
    </row>
    <row r="929" spans="1:9" x14ac:dyDescent="0.25">
      <c r="A929" s="2"/>
      <c r="B929" s="12"/>
      <c r="C929" s="12"/>
      <c r="D929" s="56"/>
      <c r="F929" s="2"/>
      <c r="G929" s="12"/>
      <c r="H929" s="12"/>
      <c r="I929" s="12"/>
    </row>
    <row r="930" spans="1:9" x14ac:dyDescent="0.25">
      <c r="A930" s="2"/>
      <c r="B930" s="12"/>
      <c r="C930" s="12"/>
      <c r="D930" s="56"/>
      <c r="F930" s="2"/>
      <c r="G930" s="12"/>
      <c r="H930" s="12"/>
      <c r="I930" s="12"/>
    </row>
    <row r="931" spans="1:9" x14ac:dyDescent="0.25">
      <c r="A931" s="2"/>
      <c r="B931" s="12"/>
      <c r="C931" s="12"/>
      <c r="D931" s="56"/>
      <c r="F931" s="2"/>
      <c r="G931" s="12"/>
      <c r="H931" s="12"/>
      <c r="I931" s="12"/>
    </row>
    <row r="932" spans="1:9" x14ac:dyDescent="0.25">
      <c r="A932" s="2"/>
      <c r="B932" s="12"/>
      <c r="C932" s="12"/>
      <c r="D932" s="56"/>
      <c r="F932" s="2"/>
      <c r="G932" s="12"/>
      <c r="H932" s="12"/>
      <c r="I932" s="12"/>
    </row>
    <row r="933" spans="1:9" x14ac:dyDescent="0.25">
      <c r="A933" s="2"/>
      <c r="B933" s="12"/>
      <c r="C933" s="12"/>
      <c r="D933" s="56"/>
      <c r="F933" s="2"/>
      <c r="G933" s="12"/>
      <c r="H933" s="12"/>
      <c r="I933" s="12"/>
    </row>
    <row r="934" spans="1:9" x14ac:dyDescent="0.25">
      <c r="A934" s="2"/>
      <c r="B934" s="12"/>
      <c r="C934" s="12"/>
      <c r="D934" s="56"/>
      <c r="F934" s="2"/>
      <c r="G934" s="12"/>
      <c r="H934" s="12"/>
      <c r="I934" s="12"/>
    </row>
    <row r="935" spans="1:9" x14ac:dyDescent="0.25">
      <c r="A935" s="2"/>
      <c r="B935" s="12"/>
      <c r="C935" s="12"/>
      <c r="D935" s="56"/>
      <c r="F935" s="2"/>
      <c r="G935" s="12"/>
      <c r="H935" s="12"/>
      <c r="I935" s="12"/>
    </row>
    <row r="936" spans="1:9" x14ac:dyDescent="0.25">
      <c r="A936" s="2"/>
      <c r="B936" s="12"/>
      <c r="C936" s="12"/>
      <c r="D936" s="56"/>
      <c r="F936" s="2"/>
      <c r="G936" s="12"/>
      <c r="H936" s="12"/>
      <c r="I936" s="12"/>
    </row>
    <row r="937" spans="1:9" x14ac:dyDescent="0.25">
      <c r="A937" s="2"/>
      <c r="B937" s="12"/>
      <c r="C937" s="12"/>
      <c r="D937" s="56"/>
      <c r="F937" s="2"/>
      <c r="G937" s="12"/>
      <c r="H937" s="12"/>
      <c r="I937" s="12"/>
    </row>
    <row r="938" spans="1:9" x14ac:dyDescent="0.25">
      <c r="A938" s="2"/>
      <c r="B938" s="12"/>
      <c r="C938" s="12"/>
      <c r="D938" s="56"/>
      <c r="F938" s="2"/>
      <c r="G938" s="12"/>
      <c r="H938" s="12"/>
      <c r="I938" s="12"/>
    </row>
    <row r="939" spans="1:9" x14ac:dyDescent="0.25">
      <c r="A939" s="2"/>
      <c r="B939" s="12"/>
      <c r="C939" s="12"/>
      <c r="D939" s="56"/>
      <c r="F939" s="2"/>
      <c r="G939" s="12"/>
      <c r="H939" s="12"/>
      <c r="I939" s="12"/>
    </row>
    <row r="940" spans="1:9" x14ac:dyDescent="0.25">
      <c r="A940" s="2"/>
      <c r="B940" s="12"/>
      <c r="C940" s="12"/>
      <c r="D940" s="56"/>
      <c r="F940" s="2"/>
      <c r="G940" s="12"/>
      <c r="H940" s="12"/>
      <c r="I940" s="12"/>
    </row>
    <row r="941" spans="1:9" x14ac:dyDescent="0.25">
      <c r="A941" s="2"/>
      <c r="B941" s="12"/>
      <c r="C941" s="12"/>
      <c r="D941" s="56"/>
      <c r="F941" s="2"/>
      <c r="G941" s="12"/>
      <c r="H941" s="12"/>
      <c r="I941" s="12"/>
    </row>
    <row r="942" spans="1:9" x14ac:dyDescent="0.25">
      <c r="A942" s="2"/>
      <c r="B942" s="12"/>
      <c r="C942" s="12"/>
      <c r="D942" s="56"/>
      <c r="F942" s="2"/>
      <c r="G942" s="12"/>
      <c r="H942" s="12"/>
      <c r="I942" s="12"/>
    </row>
    <row r="943" spans="1:9" x14ac:dyDescent="0.25">
      <c r="A943" s="2"/>
      <c r="B943" s="12"/>
      <c r="C943" s="12"/>
      <c r="D943" s="56"/>
      <c r="F943" s="2"/>
      <c r="G943" s="12"/>
      <c r="H943" s="12"/>
      <c r="I943" s="12"/>
    </row>
    <row r="944" spans="1:9" x14ac:dyDescent="0.25">
      <c r="A944" s="2"/>
      <c r="B944" s="12"/>
      <c r="C944" s="12"/>
      <c r="D944" s="56"/>
      <c r="F944" s="2"/>
      <c r="G944" s="12"/>
      <c r="H944" s="12"/>
      <c r="I944" s="12"/>
    </row>
    <row r="945" spans="1:9" x14ac:dyDescent="0.25">
      <c r="A945" s="2"/>
      <c r="B945" s="12"/>
      <c r="C945" s="12"/>
      <c r="D945" s="56"/>
      <c r="F945" s="2"/>
      <c r="G945" s="12"/>
      <c r="H945" s="12"/>
      <c r="I945" s="12"/>
    </row>
    <row r="946" spans="1:9" x14ac:dyDescent="0.25">
      <c r="A946" s="2"/>
      <c r="B946" s="12"/>
      <c r="C946" s="12"/>
      <c r="D946" s="56"/>
      <c r="F946" s="2"/>
      <c r="G946" s="12"/>
      <c r="H946" s="12"/>
      <c r="I946" s="12"/>
    </row>
    <row r="947" spans="1:9" x14ac:dyDescent="0.25">
      <c r="A947" s="2"/>
      <c r="B947" s="12"/>
      <c r="C947" s="12"/>
      <c r="D947" s="56"/>
      <c r="F947" s="2"/>
      <c r="G947" s="12"/>
      <c r="H947" s="12"/>
      <c r="I947" s="12"/>
    </row>
    <row r="948" spans="1:9" x14ac:dyDescent="0.25">
      <c r="A948" s="2"/>
      <c r="B948" s="12"/>
      <c r="C948" s="12"/>
      <c r="D948" s="56"/>
      <c r="F948" s="2"/>
      <c r="G948" s="12"/>
      <c r="H948" s="12"/>
      <c r="I948" s="12"/>
    </row>
    <row r="949" spans="1:9" x14ac:dyDescent="0.25">
      <c r="A949" s="2"/>
      <c r="B949" s="12"/>
      <c r="C949" s="12"/>
      <c r="D949" s="56"/>
      <c r="F949" s="2"/>
      <c r="G949" s="12"/>
      <c r="H949" s="12"/>
      <c r="I949" s="12"/>
    </row>
    <row r="950" spans="1:9" x14ac:dyDescent="0.25">
      <c r="A950" s="2"/>
      <c r="B950" s="12"/>
      <c r="C950" s="12"/>
      <c r="D950" s="56"/>
      <c r="F950" s="2"/>
      <c r="G950" s="12"/>
      <c r="H950" s="12"/>
      <c r="I950" s="12"/>
    </row>
    <row r="951" spans="1:9" x14ac:dyDescent="0.25">
      <c r="A951" s="2"/>
      <c r="B951" s="12"/>
      <c r="C951" s="12"/>
      <c r="D951" s="56"/>
      <c r="F951" s="2"/>
      <c r="G951" s="12"/>
      <c r="H951" s="12"/>
      <c r="I951" s="12"/>
    </row>
    <row r="952" spans="1:9" x14ac:dyDescent="0.25">
      <c r="A952" s="2"/>
      <c r="B952" s="12"/>
      <c r="C952" s="12"/>
      <c r="D952" s="56"/>
      <c r="F952" s="2"/>
      <c r="G952" s="12"/>
      <c r="H952" s="12"/>
      <c r="I952" s="12"/>
    </row>
    <row r="953" spans="1:9" x14ac:dyDescent="0.25">
      <c r="A953" s="2"/>
      <c r="B953" s="12"/>
      <c r="C953" s="12"/>
      <c r="D953" s="56"/>
      <c r="F953" s="2"/>
      <c r="G953" s="12"/>
      <c r="H953" s="12"/>
      <c r="I953" s="12"/>
    </row>
    <row r="954" spans="1:9" x14ac:dyDescent="0.25">
      <c r="A954" s="2"/>
      <c r="B954" s="12"/>
      <c r="C954" s="12"/>
      <c r="D954" s="56"/>
      <c r="F954" s="2"/>
      <c r="G954" s="12"/>
      <c r="H954" s="12"/>
      <c r="I954" s="12"/>
    </row>
    <row r="955" spans="1:9" x14ac:dyDescent="0.25">
      <c r="A955" s="2"/>
      <c r="B955" s="12"/>
      <c r="C955" s="12"/>
      <c r="D955" s="56"/>
      <c r="F955" s="2"/>
      <c r="G955" s="12"/>
      <c r="H955" s="12"/>
      <c r="I955" s="12"/>
    </row>
    <row r="956" spans="1:9" x14ac:dyDescent="0.25">
      <c r="A956" s="2"/>
      <c r="B956" s="12"/>
      <c r="C956" s="12"/>
      <c r="D956" s="56"/>
      <c r="F956" s="2"/>
      <c r="G956" s="12"/>
      <c r="H956" s="12"/>
      <c r="I956" s="12"/>
    </row>
    <row r="957" spans="1:9" x14ac:dyDescent="0.25">
      <c r="A957" s="2"/>
      <c r="B957" s="12"/>
      <c r="C957" s="12"/>
      <c r="D957" s="56"/>
      <c r="F957" s="2"/>
      <c r="G957" s="12"/>
      <c r="H957" s="12"/>
      <c r="I957" s="12"/>
    </row>
    <row r="958" spans="1:9" x14ac:dyDescent="0.25">
      <c r="A958" s="2"/>
      <c r="B958" s="12"/>
      <c r="C958" s="12"/>
      <c r="D958" s="56"/>
      <c r="F958" s="2"/>
      <c r="G958" s="12"/>
      <c r="H958" s="12"/>
      <c r="I958" s="12"/>
    </row>
    <row r="959" spans="1:9" x14ac:dyDescent="0.25">
      <c r="A959" s="2"/>
      <c r="B959" s="12"/>
      <c r="C959" s="12"/>
      <c r="D959" s="56"/>
      <c r="F959" s="2"/>
      <c r="G959" s="12"/>
      <c r="H959" s="12"/>
      <c r="I959" s="12"/>
    </row>
    <row r="960" spans="1:9" x14ac:dyDescent="0.25">
      <c r="A960" s="2"/>
      <c r="B960" s="12"/>
      <c r="C960" s="12"/>
      <c r="D960" s="56"/>
      <c r="F960" s="2"/>
      <c r="G960" s="12"/>
      <c r="H960" s="12"/>
      <c r="I960" s="12"/>
    </row>
    <row r="961" spans="1:9" x14ac:dyDescent="0.25">
      <c r="A961" s="2"/>
      <c r="B961" s="12"/>
      <c r="C961" s="12"/>
      <c r="D961" s="56"/>
      <c r="F961" s="2"/>
      <c r="G961" s="12"/>
      <c r="H961" s="12"/>
      <c r="I961" s="12"/>
    </row>
    <row r="962" spans="1:9" x14ac:dyDescent="0.25">
      <c r="A962" s="2"/>
      <c r="B962" s="12"/>
      <c r="C962" s="12"/>
      <c r="D962" s="56"/>
      <c r="F962" s="2"/>
      <c r="G962" s="12"/>
      <c r="H962" s="12"/>
      <c r="I962" s="12"/>
    </row>
    <row r="963" spans="1:9" x14ac:dyDescent="0.25">
      <c r="A963" s="2"/>
      <c r="B963" s="12"/>
      <c r="C963" s="12"/>
      <c r="D963" s="56"/>
      <c r="F963" s="2"/>
      <c r="G963" s="12"/>
      <c r="H963" s="12"/>
      <c r="I963" s="12"/>
    </row>
    <row r="964" spans="1:9" x14ac:dyDescent="0.25">
      <c r="A964" s="2"/>
      <c r="B964" s="12"/>
      <c r="C964" s="12"/>
      <c r="D964" s="56"/>
      <c r="F964" s="2"/>
      <c r="G964" s="12"/>
      <c r="H964" s="12"/>
      <c r="I964" s="12"/>
    </row>
    <row r="965" spans="1:9" x14ac:dyDescent="0.25">
      <c r="A965" s="2"/>
      <c r="B965" s="12"/>
      <c r="C965" s="12"/>
      <c r="D965" s="56"/>
      <c r="F965" s="2"/>
      <c r="G965" s="12"/>
      <c r="H965" s="12"/>
      <c r="I965" s="12"/>
    </row>
    <row r="966" spans="1:9" x14ac:dyDescent="0.25">
      <c r="A966" s="2"/>
      <c r="B966" s="12"/>
      <c r="C966" s="12"/>
      <c r="D966" s="56"/>
      <c r="F966" s="2"/>
      <c r="G966" s="12"/>
      <c r="H966" s="12"/>
      <c r="I966" s="12"/>
    </row>
    <row r="967" spans="1:9" x14ac:dyDescent="0.25">
      <c r="A967" s="2"/>
      <c r="B967" s="12"/>
      <c r="C967" s="12"/>
      <c r="D967" s="56"/>
      <c r="F967" s="2"/>
      <c r="G967" s="12"/>
      <c r="H967" s="12"/>
      <c r="I967" s="12"/>
    </row>
    <row r="968" spans="1:9" x14ac:dyDescent="0.25">
      <c r="A968" s="2"/>
      <c r="B968" s="12"/>
      <c r="C968" s="12"/>
      <c r="D968" s="56"/>
      <c r="F968" s="2"/>
      <c r="G968" s="12"/>
      <c r="H968" s="12"/>
      <c r="I968" s="12"/>
    </row>
    <row r="969" spans="1:9" x14ac:dyDescent="0.25">
      <c r="A969" s="2"/>
      <c r="B969" s="12"/>
      <c r="C969" s="12"/>
      <c r="D969" s="56"/>
      <c r="F969" s="2"/>
      <c r="G969" s="12"/>
      <c r="H969" s="12"/>
      <c r="I969" s="12"/>
    </row>
    <row r="970" spans="1:9" x14ac:dyDescent="0.25">
      <c r="A970" s="2"/>
      <c r="B970" s="12"/>
      <c r="C970" s="12"/>
      <c r="D970" s="56"/>
      <c r="F970" s="2"/>
      <c r="G970" s="12"/>
      <c r="H970" s="12"/>
      <c r="I970" s="12"/>
    </row>
    <row r="971" spans="1:9" x14ac:dyDescent="0.25">
      <c r="A971" s="2"/>
      <c r="B971" s="12"/>
      <c r="C971" s="12"/>
      <c r="D971" s="56"/>
      <c r="F971" s="2"/>
      <c r="G971" s="12"/>
      <c r="H971" s="12"/>
      <c r="I971" s="12"/>
    </row>
    <row r="972" spans="1:9" x14ac:dyDescent="0.25">
      <c r="A972" s="2"/>
      <c r="B972" s="12"/>
      <c r="C972" s="12"/>
      <c r="D972" s="56"/>
      <c r="F972" s="2"/>
      <c r="G972" s="12"/>
      <c r="H972" s="12"/>
      <c r="I972" s="12"/>
    </row>
    <row r="973" spans="1:9" x14ac:dyDescent="0.25">
      <c r="A973" s="2"/>
      <c r="B973" s="12"/>
      <c r="C973" s="12"/>
      <c r="D973" s="56"/>
      <c r="F973" s="2"/>
      <c r="G973" s="12"/>
      <c r="H973" s="12"/>
      <c r="I973" s="12"/>
    </row>
    <row r="974" spans="1:9" x14ac:dyDescent="0.25">
      <c r="A974" s="2"/>
      <c r="B974" s="12"/>
      <c r="C974" s="12"/>
      <c r="D974" s="56"/>
      <c r="F974" s="2"/>
      <c r="G974" s="12"/>
      <c r="H974" s="12"/>
      <c r="I974" s="12"/>
    </row>
    <row r="975" spans="1:9" x14ac:dyDescent="0.25">
      <c r="A975" s="2"/>
      <c r="B975" s="12"/>
      <c r="C975" s="12"/>
      <c r="D975" s="56"/>
      <c r="F975" s="2"/>
      <c r="G975" s="12"/>
      <c r="H975" s="12"/>
      <c r="I975" s="12"/>
    </row>
    <row r="976" spans="1:9" x14ac:dyDescent="0.25">
      <c r="A976" s="2"/>
      <c r="B976" s="12"/>
      <c r="C976" s="12"/>
      <c r="D976" s="56"/>
      <c r="F976" s="2"/>
      <c r="G976" s="12"/>
      <c r="H976" s="12"/>
      <c r="I976" s="12"/>
    </row>
    <row r="977" spans="1:9" x14ac:dyDescent="0.25">
      <c r="A977" s="2"/>
      <c r="B977" s="12"/>
      <c r="C977" s="12"/>
      <c r="D977" s="56"/>
      <c r="F977" s="2"/>
      <c r="G977" s="12"/>
      <c r="H977" s="12"/>
      <c r="I977" s="12"/>
    </row>
    <row r="978" spans="1:9" x14ac:dyDescent="0.25">
      <c r="A978" s="2"/>
      <c r="B978" s="12"/>
      <c r="C978" s="12"/>
      <c r="D978" s="56"/>
      <c r="F978" s="2"/>
      <c r="G978" s="12"/>
      <c r="H978" s="12"/>
      <c r="I978" s="12"/>
    </row>
    <row r="979" spans="1:9" x14ac:dyDescent="0.25">
      <c r="A979" s="2"/>
      <c r="B979" s="12"/>
      <c r="C979" s="12"/>
      <c r="D979" s="56"/>
      <c r="F979" s="2"/>
      <c r="G979" s="12"/>
      <c r="H979" s="12"/>
      <c r="I979" s="12"/>
    </row>
    <row r="980" spans="1:9" x14ac:dyDescent="0.25">
      <c r="A980" s="2"/>
      <c r="B980" s="12"/>
      <c r="C980" s="12"/>
      <c r="D980" s="56"/>
      <c r="F980" s="2"/>
      <c r="G980" s="12"/>
      <c r="H980" s="12"/>
      <c r="I980" s="12"/>
    </row>
    <row r="981" spans="1:9" x14ac:dyDescent="0.25">
      <c r="A981" s="2"/>
      <c r="B981" s="12"/>
      <c r="C981" s="12"/>
      <c r="D981" s="56"/>
      <c r="F981" s="2"/>
      <c r="G981" s="12"/>
      <c r="H981" s="12"/>
      <c r="I981" s="12"/>
    </row>
    <row r="982" spans="1:9" x14ac:dyDescent="0.25">
      <c r="A982" s="2"/>
      <c r="B982" s="12"/>
      <c r="C982" s="12"/>
      <c r="D982" s="56"/>
      <c r="F982" s="2"/>
      <c r="G982" s="12"/>
      <c r="H982" s="12"/>
      <c r="I982" s="12"/>
    </row>
    <row r="983" spans="1:9" x14ac:dyDescent="0.25">
      <c r="A983" s="2"/>
      <c r="B983" s="12"/>
      <c r="C983" s="12"/>
      <c r="D983" s="56"/>
      <c r="F983" s="2"/>
      <c r="G983" s="12"/>
      <c r="H983" s="12"/>
      <c r="I983" s="12"/>
    </row>
    <row r="984" spans="1:9" x14ac:dyDescent="0.25">
      <c r="A984" s="2"/>
      <c r="B984" s="12"/>
      <c r="C984" s="12"/>
      <c r="D984" s="56"/>
      <c r="F984" s="2"/>
      <c r="G984" s="12"/>
      <c r="H984" s="12"/>
      <c r="I984" s="12"/>
    </row>
    <row r="985" spans="1:9" x14ac:dyDescent="0.25">
      <c r="A985" s="2"/>
      <c r="B985" s="12"/>
      <c r="C985" s="12"/>
      <c r="D985" s="56"/>
      <c r="F985" s="2"/>
      <c r="G985" s="12"/>
      <c r="H985" s="12"/>
      <c r="I985" s="12"/>
    </row>
    <row r="986" spans="1:9" x14ac:dyDescent="0.25">
      <c r="A986" s="2"/>
      <c r="B986" s="12"/>
      <c r="C986" s="12"/>
      <c r="D986" s="56"/>
      <c r="F986" s="2"/>
      <c r="G986" s="12"/>
      <c r="H986" s="12"/>
      <c r="I986" s="12"/>
    </row>
    <row r="987" spans="1:9" x14ac:dyDescent="0.25">
      <c r="A987" s="2"/>
      <c r="B987" s="12"/>
      <c r="C987" s="12"/>
      <c r="D987" s="56"/>
      <c r="F987" s="2"/>
      <c r="G987" s="12"/>
      <c r="H987" s="12"/>
      <c r="I987" s="12"/>
    </row>
    <row r="988" spans="1:9" x14ac:dyDescent="0.25">
      <c r="A988" s="2"/>
      <c r="B988" s="12"/>
      <c r="C988" s="12"/>
      <c r="D988" s="56"/>
      <c r="F988" s="2"/>
      <c r="G988" s="12"/>
      <c r="H988" s="12"/>
      <c r="I988" s="12"/>
    </row>
    <row r="989" spans="1:9" x14ac:dyDescent="0.25">
      <c r="A989" s="2"/>
      <c r="B989" s="12"/>
      <c r="C989" s="12"/>
      <c r="D989" s="56"/>
      <c r="F989" s="2"/>
      <c r="G989" s="12"/>
      <c r="H989" s="12"/>
      <c r="I989" s="12"/>
    </row>
    <row r="990" spans="1:9" x14ac:dyDescent="0.25">
      <c r="A990" s="2"/>
      <c r="B990" s="12"/>
      <c r="C990" s="12"/>
      <c r="D990" s="56"/>
      <c r="F990" s="2"/>
      <c r="G990" s="12"/>
      <c r="H990" s="12"/>
      <c r="I990" s="12"/>
    </row>
    <row r="991" spans="1:9" x14ac:dyDescent="0.25">
      <c r="A991" s="2"/>
      <c r="B991" s="12"/>
      <c r="C991" s="12"/>
      <c r="D991" s="56"/>
      <c r="F991" s="2"/>
      <c r="G991" s="12"/>
      <c r="H991" s="12"/>
      <c r="I991" s="12"/>
    </row>
    <row r="992" spans="1:9" x14ac:dyDescent="0.25">
      <c r="A992" s="2"/>
      <c r="B992" s="12"/>
      <c r="C992" s="12"/>
      <c r="D992" s="56"/>
      <c r="F992" s="2"/>
      <c r="G992" s="12"/>
      <c r="H992" s="12"/>
      <c r="I992" s="12"/>
    </row>
    <row r="993" spans="1:9" x14ac:dyDescent="0.25">
      <c r="A993" s="2"/>
      <c r="B993" s="12"/>
      <c r="C993" s="12"/>
      <c r="D993" s="56"/>
      <c r="F993" s="2"/>
      <c r="G993" s="12"/>
      <c r="H993" s="12"/>
      <c r="I993" s="12"/>
    </row>
    <row r="994" spans="1:9" x14ac:dyDescent="0.25">
      <c r="A994" s="2"/>
      <c r="B994" s="12"/>
      <c r="C994" s="12"/>
      <c r="D994" s="56"/>
      <c r="F994" s="2"/>
      <c r="G994" s="12"/>
      <c r="H994" s="12"/>
      <c r="I994" s="12"/>
    </row>
    <row r="995" spans="1:9" x14ac:dyDescent="0.25">
      <c r="A995" s="2"/>
      <c r="B995" s="12"/>
      <c r="C995" s="12"/>
      <c r="D995" s="56"/>
      <c r="F995" s="2"/>
      <c r="G995" s="12"/>
      <c r="H995" s="12"/>
      <c r="I995" s="12"/>
    </row>
    <row r="996" spans="1:9" x14ac:dyDescent="0.25">
      <c r="A996" s="2"/>
      <c r="B996" s="12"/>
      <c r="C996" s="12"/>
      <c r="D996" s="56"/>
      <c r="F996" s="2"/>
      <c r="G996" s="12"/>
      <c r="H996" s="12"/>
      <c r="I996" s="12"/>
    </row>
    <row r="997" spans="1:9" x14ac:dyDescent="0.25">
      <c r="A997" s="2"/>
      <c r="B997" s="12"/>
      <c r="C997" s="12"/>
      <c r="D997" s="56"/>
      <c r="F997" s="2"/>
      <c r="G997" s="12"/>
      <c r="H997" s="12"/>
      <c r="I997" s="12"/>
    </row>
    <row r="998" spans="1:9" x14ac:dyDescent="0.25">
      <c r="A998" s="2"/>
      <c r="B998" s="12"/>
      <c r="C998" s="12"/>
      <c r="D998" s="56"/>
      <c r="F998" s="2"/>
      <c r="G998" s="12"/>
      <c r="H998" s="12"/>
      <c r="I998" s="12"/>
    </row>
    <row r="999" spans="1:9" x14ac:dyDescent="0.25">
      <c r="A999" s="2"/>
      <c r="B999" s="12"/>
      <c r="C999" s="12"/>
      <c r="D999" s="56"/>
      <c r="F999" s="2"/>
      <c r="G999" s="12"/>
      <c r="H999" s="12"/>
      <c r="I999" s="12"/>
    </row>
    <row r="1000" spans="1:9" x14ac:dyDescent="0.25">
      <c r="A1000" s="2"/>
      <c r="B1000" s="12"/>
      <c r="C1000" s="12"/>
      <c r="D1000" s="56"/>
      <c r="F1000" s="2"/>
      <c r="G1000" s="12"/>
      <c r="H1000" s="12"/>
      <c r="I1000" s="12"/>
    </row>
    <row r="1001" spans="1:9" x14ac:dyDescent="0.25">
      <c r="A1001" s="2"/>
      <c r="B1001" s="12"/>
      <c r="C1001" s="12"/>
      <c r="D1001" s="56"/>
      <c r="F1001" s="2"/>
      <c r="G1001" s="12"/>
      <c r="H1001" s="12"/>
      <c r="I1001" s="12"/>
    </row>
    <row r="1002" spans="1:9" x14ac:dyDescent="0.25">
      <c r="A1002" s="2"/>
      <c r="B1002" s="12"/>
      <c r="C1002" s="12"/>
      <c r="D1002" s="56"/>
      <c r="F1002" s="2"/>
      <c r="G1002" s="12"/>
      <c r="H1002" s="12"/>
      <c r="I1002" s="12"/>
    </row>
    <row r="1003" spans="1:9" x14ac:dyDescent="0.25">
      <c r="A1003" s="2"/>
      <c r="B1003" s="12"/>
      <c r="C1003" s="12"/>
      <c r="D1003" s="56"/>
      <c r="F1003" s="2"/>
      <c r="G1003" s="12"/>
      <c r="H1003" s="12"/>
      <c r="I1003" s="12"/>
    </row>
    <row r="1004" spans="1:9" x14ac:dyDescent="0.25">
      <c r="A1004" s="2"/>
      <c r="B1004" s="12"/>
      <c r="C1004" s="12"/>
      <c r="D1004" s="56"/>
      <c r="F1004" s="2"/>
      <c r="G1004" s="12"/>
      <c r="H1004" s="12"/>
      <c r="I1004" s="12"/>
    </row>
    <row r="1005" spans="1:9" x14ac:dyDescent="0.25">
      <c r="A1005" s="2"/>
      <c r="B1005" s="12"/>
      <c r="C1005" s="12"/>
      <c r="D1005" s="56"/>
      <c r="F1005" s="2"/>
      <c r="G1005" s="12"/>
      <c r="H1005" s="12"/>
      <c r="I1005" s="12"/>
    </row>
    <row r="1006" spans="1:9" x14ac:dyDescent="0.25">
      <c r="A1006" s="2"/>
      <c r="B1006" s="12"/>
      <c r="C1006" s="12"/>
      <c r="D1006" s="56"/>
      <c r="F1006" s="2"/>
      <c r="G1006" s="12"/>
      <c r="H1006" s="12"/>
      <c r="I1006" s="12"/>
    </row>
    <row r="1007" spans="1:9" x14ac:dyDescent="0.25">
      <c r="A1007" s="2"/>
      <c r="B1007" s="12"/>
      <c r="C1007" s="12"/>
      <c r="D1007" s="56"/>
      <c r="F1007" s="2"/>
      <c r="G1007" s="12"/>
      <c r="H1007" s="12"/>
      <c r="I1007" s="12"/>
    </row>
    <row r="1008" spans="1:9" x14ac:dyDescent="0.25">
      <c r="A1008" s="2"/>
      <c r="B1008" s="12"/>
      <c r="C1008" s="12"/>
      <c r="D1008" s="56"/>
      <c r="F1008" s="2"/>
      <c r="G1008" s="12"/>
      <c r="H1008" s="12"/>
      <c r="I1008" s="12"/>
    </row>
    <row r="1009" spans="1:9" x14ac:dyDescent="0.25">
      <c r="A1009" s="2"/>
      <c r="B1009" s="12"/>
      <c r="C1009" s="12"/>
      <c r="D1009" s="56"/>
      <c r="F1009" s="2"/>
      <c r="G1009" s="12"/>
      <c r="H1009" s="12"/>
      <c r="I1009" s="12"/>
    </row>
    <row r="1010" spans="1:9" x14ac:dyDescent="0.25">
      <c r="A1010" s="2"/>
      <c r="B1010" s="12"/>
      <c r="C1010" s="12"/>
      <c r="D1010" s="56"/>
      <c r="F1010" s="2"/>
      <c r="G1010" s="12"/>
      <c r="H1010" s="12"/>
      <c r="I1010" s="12"/>
    </row>
    <row r="1011" spans="1:9" x14ac:dyDescent="0.25">
      <c r="A1011" s="2"/>
      <c r="B1011" s="12"/>
      <c r="C1011" s="12"/>
      <c r="D1011" s="56"/>
      <c r="F1011" s="2"/>
      <c r="G1011" s="12"/>
      <c r="H1011" s="12"/>
      <c r="I1011" s="12"/>
    </row>
    <row r="1012" spans="1:9" x14ac:dyDescent="0.25">
      <c r="A1012" s="2"/>
      <c r="B1012" s="12"/>
      <c r="C1012" s="12"/>
      <c r="D1012" s="56"/>
      <c r="F1012" s="2"/>
      <c r="G1012" s="12"/>
      <c r="H1012" s="12"/>
      <c r="I1012" s="12"/>
    </row>
    <row r="1013" spans="1:9" x14ac:dyDescent="0.25">
      <c r="A1013" s="2"/>
      <c r="B1013" s="12"/>
      <c r="C1013" s="12"/>
      <c r="D1013" s="56"/>
      <c r="F1013" s="2"/>
      <c r="G1013" s="12"/>
      <c r="H1013" s="12"/>
      <c r="I1013" s="12"/>
    </row>
    <row r="1014" spans="1:9" x14ac:dyDescent="0.25">
      <c r="A1014" s="2"/>
      <c r="B1014" s="12"/>
      <c r="C1014" s="12"/>
      <c r="D1014" s="56"/>
      <c r="F1014" s="2"/>
      <c r="G1014" s="12"/>
      <c r="H1014" s="12"/>
      <c r="I1014" s="12"/>
    </row>
    <row r="1015" spans="1:9" x14ac:dyDescent="0.25">
      <c r="A1015" s="2"/>
      <c r="B1015" s="12"/>
      <c r="C1015" s="12"/>
      <c r="D1015" s="56"/>
      <c r="F1015" s="2"/>
      <c r="G1015" s="12"/>
      <c r="H1015" s="12"/>
      <c r="I1015" s="12"/>
    </row>
    <row r="1016" spans="1:9" x14ac:dyDescent="0.25">
      <c r="A1016" s="2"/>
      <c r="B1016" s="12"/>
      <c r="C1016" s="12"/>
      <c r="D1016" s="56"/>
      <c r="F1016" s="2"/>
      <c r="G1016" s="12"/>
      <c r="H1016" s="12"/>
      <c r="I1016" s="12"/>
    </row>
    <row r="1017" spans="1:9" x14ac:dyDescent="0.25">
      <c r="A1017" s="2"/>
      <c r="B1017" s="12"/>
      <c r="C1017" s="12"/>
      <c r="D1017" s="56"/>
      <c r="F1017" s="2"/>
      <c r="G1017" s="12"/>
      <c r="H1017" s="12"/>
      <c r="I1017" s="12"/>
    </row>
    <row r="1018" spans="1:9" x14ac:dyDescent="0.25">
      <c r="A1018" s="2"/>
      <c r="B1018" s="12"/>
      <c r="C1018" s="12"/>
      <c r="D1018" s="56"/>
      <c r="F1018" s="2"/>
      <c r="G1018" s="12"/>
      <c r="H1018" s="12"/>
      <c r="I1018" s="12"/>
    </row>
    <row r="1019" spans="1:9" x14ac:dyDescent="0.25">
      <c r="A1019" s="2"/>
      <c r="B1019" s="12"/>
      <c r="C1019" s="12"/>
      <c r="D1019" s="56"/>
      <c r="F1019" s="2"/>
      <c r="G1019" s="12"/>
      <c r="H1019" s="12"/>
      <c r="I1019" s="12"/>
    </row>
    <row r="1020" spans="1:9" x14ac:dyDescent="0.25">
      <c r="A1020" s="2"/>
      <c r="B1020" s="12"/>
      <c r="C1020" s="12"/>
      <c r="D1020" s="56"/>
      <c r="F1020" s="2"/>
      <c r="G1020" s="12"/>
      <c r="H1020" s="12"/>
      <c r="I1020" s="12"/>
    </row>
    <row r="1021" spans="1:9" x14ac:dyDescent="0.25">
      <c r="A1021" s="2"/>
      <c r="B1021" s="12"/>
      <c r="C1021" s="12"/>
      <c r="D1021" s="56"/>
      <c r="F1021" s="2"/>
      <c r="G1021" s="12"/>
      <c r="H1021" s="12"/>
      <c r="I1021" s="12"/>
    </row>
    <row r="1022" spans="1:9" x14ac:dyDescent="0.25">
      <c r="A1022" s="2"/>
      <c r="B1022" s="12"/>
      <c r="C1022" s="12"/>
      <c r="D1022" s="56"/>
      <c r="F1022" s="2"/>
      <c r="G1022" s="12"/>
      <c r="H1022" s="12"/>
      <c r="I1022" s="12"/>
    </row>
    <row r="1023" spans="1:9" x14ac:dyDescent="0.25">
      <c r="A1023" s="2"/>
      <c r="B1023" s="12"/>
      <c r="C1023" s="12"/>
      <c r="D1023" s="56"/>
      <c r="F1023" s="2"/>
      <c r="G1023" s="12"/>
      <c r="H1023" s="12"/>
      <c r="I1023" s="12"/>
    </row>
    <row r="1024" spans="1:9" x14ac:dyDescent="0.25">
      <c r="A1024" s="2"/>
      <c r="B1024" s="12"/>
      <c r="C1024" s="12"/>
      <c r="D1024" s="56"/>
      <c r="F1024" s="2"/>
      <c r="G1024" s="12"/>
      <c r="H1024" s="12"/>
      <c r="I1024" s="12"/>
    </row>
    <row r="1025" spans="1:9" x14ac:dyDescent="0.25">
      <c r="A1025" s="2"/>
      <c r="B1025" s="12"/>
      <c r="C1025" s="12"/>
      <c r="D1025" s="56"/>
      <c r="F1025" s="2"/>
      <c r="G1025" s="12"/>
      <c r="H1025" s="12"/>
      <c r="I1025" s="12"/>
    </row>
    <row r="1026" spans="1:9" x14ac:dyDescent="0.25">
      <c r="A1026" s="2"/>
      <c r="B1026" s="12"/>
      <c r="C1026" s="12"/>
      <c r="D1026" s="56"/>
      <c r="F1026" s="2"/>
      <c r="G1026" s="12"/>
      <c r="H1026" s="12"/>
      <c r="I1026" s="12"/>
    </row>
    <row r="1027" spans="1:9" x14ac:dyDescent="0.25">
      <c r="A1027" s="2"/>
      <c r="B1027" s="12"/>
      <c r="C1027" s="12"/>
      <c r="D1027" s="56"/>
      <c r="F1027" s="2"/>
      <c r="G1027" s="12"/>
      <c r="H1027" s="12"/>
      <c r="I1027" s="12"/>
    </row>
    <row r="1028" spans="1:9" x14ac:dyDescent="0.25">
      <c r="A1028" s="2"/>
      <c r="B1028" s="12"/>
      <c r="C1028" s="12"/>
      <c r="D1028" s="56"/>
      <c r="F1028" s="2"/>
      <c r="G1028" s="12"/>
      <c r="H1028" s="12"/>
      <c r="I1028" s="12"/>
    </row>
    <row r="1029" spans="1:9" x14ac:dyDescent="0.25">
      <c r="A1029" s="2"/>
      <c r="B1029" s="12"/>
      <c r="C1029" s="12"/>
      <c r="D1029" s="56"/>
      <c r="F1029" s="2"/>
      <c r="G1029" s="12"/>
      <c r="H1029" s="12"/>
      <c r="I1029" s="12"/>
    </row>
    <row r="1030" spans="1:9" x14ac:dyDescent="0.25">
      <c r="A1030" s="2"/>
      <c r="B1030" s="12"/>
      <c r="C1030" s="12"/>
      <c r="D1030" s="56"/>
      <c r="F1030" s="2"/>
      <c r="G1030" s="12"/>
      <c r="H1030" s="12"/>
      <c r="I1030" s="12"/>
    </row>
    <row r="1031" spans="1:9" x14ac:dyDescent="0.25">
      <c r="A1031" s="2"/>
      <c r="B1031" s="12"/>
      <c r="C1031" s="12"/>
      <c r="D1031" s="56"/>
      <c r="F1031" s="2"/>
      <c r="G1031" s="12"/>
      <c r="H1031" s="12"/>
      <c r="I1031" s="12"/>
    </row>
    <row r="1032" spans="1:9" x14ac:dyDescent="0.25">
      <c r="A1032" s="2"/>
      <c r="B1032" s="12"/>
      <c r="C1032" s="12"/>
      <c r="D1032" s="56"/>
      <c r="F1032" s="2"/>
      <c r="G1032" s="12"/>
      <c r="H1032" s="12"/>
      <c r="I1032" s="12"/>
    </row>
    <row r="1033" spans="1:9" x14ac:dyDescent="0.25">
      <c r="A1033" s="2"/>
      <c r="B1033" s="12"/>
      <c r="C1033" s="12"/>
      <c r="D1033" s="56"/>
      <c r="F1033" s="2"/>
      <c r="G1033" s="12"/>
      <c r="H1033" s="12"/>
      <c r="I1033" s="12"/>
    </row>
    <row r="1034" spans="1:9" x14ac:dyDescent="0.25">
      <c r="A1034" s="2"/>
      <c r="B1034" s="12"/>
      <c r="C1034" s="12"/>
      <c r="D1034" s="56"/>
      <c r="F1034" s="2"/>
      <c r="G1034" s="12"/>
      <c r="H1034" s="12"/>
      <c r="I1034" s="12"/>
    </row>
    <row r="1035" spans="1:9" x14ac:dyDescent="0.25">
      <c r="A1035" s="2"/>
      <c r="B1035" s="12"/>
      <c r="C1035" s="12"/>
      <c r="D1035" s="56"/>
      <c r="F1035" s="2"/>
      <c r="G1035" s="12"/>
      <c r="H1035" s="12"/>
      <c r="I1035" s="12"/>
    </row>
    <row r="1036" spans="1:9" x14ac:dyDescent="0.25">
      <c r="A1036" s="2"/>
      <c r="B1036" s="12"/>
      <c r="C1036" s="12"/>
      <c r="D1036" s="56"/>
      <c r="F1036" s="2"/>
      <c r="G1036" s="12"/>
      <c r="H1036" s="12"/>
      <c r="I1036" s="12"/>
    </row>
    <row r="1037" spans="1:9" x14ac:dyDescent="0.25">
      <c r="A1037" s="2"/>
      <c r="B1037" s="12"/>
      <c r="C1037" s="12"/>
      <c r="D1037" s="56"/>
      <c r="F1037" s="2"/>
      <c r="G1037" s="12"/>
      <c r="H1037" s="12"/>
      <c r="I1037" s="12"/>
    </row>
    <row r="1038" spans="1:9" x14ac:dyDescent="0.25">
      <c r="A1038" s="2"/>
      <c r="B1038" s="12"/>
      <c r="C1038" s="12"/>
      <c r="D1038" s="56"/>
      <c r="F1038" s="2"/>
      <c r="G1038" s="12"/>
      <c r="H1038" s="12"/>
      <c r="I1038" s="12"/>
    </row>
    <row r="1039" spans="1:9" x14ac:dyDescent="0.25">
      <c r="A1039" s="2"/>
      <c r="B1039" s="12"/>
      <c r="C1039" s="12"/>
      <c r="D1039" s="56"/>
      <c r="F1039" s="2"/>
      <c r="G1039" s="12"/>
      <c r="H1039" s="12"/>
      <c r="I1039" s="12"/>
    </row>
    <row r="1040" spans="1:9" x14ac:dyDescent="0.25">
      <c r="A1040" s="2"/>
      <c r="B1040" s="12"/>
      <c r="C1040" s="12"/>
      <c r="D1040" s="56"/>
      <c r="F1040" s="2"/>
      <c r="G1040" s="12"/>
      <c r="H1040" s="12"/>
      <c r="I1040" s="12"/>
    </row>
    <row r="1041" spans="1:9" x14ac:dyDescent="0.25">
      <c r="A1041" s="2"/>
      <c r="B1041" s="12"/>
      <c r="C1041" s="12"/>
      <c r="D1041" s="56"/>
      <c r="F1041" s="2"/>
      <c r="G1041" s="12"/>
      <c r="H1041" s="12"/>
      <c r="I1041" s="12"/>
    </row>
    <row r="1042" spans="1:9" x14ac:dyDescent="0.25">
      <c r="A1042" s="2"/>
      <c r="B1042" s="12"/>
      <c r="C1042" s="12"/>
      <c r="D1042" s="56"/>
      <c r="F1042" s="2"/>
      <c r="G1042" s="12"/>
      <c r="H1042" s="12"/>
      <c r="I1042" s="12"/>
    </row>
    <row r="1043" spans="1:9" x14ac:dyDescent="0.25">
      <c r="A1043" s="2"/>
      <c r="B1043" s="12"/>
      <c r="C1043" s="12"/>
      <c r="D1043" s="56"/>
      <c r="F1043" s="2"/>
      <c r="G1043" s="12"/>
      <c r="H1043" s="12"/>
      <c r="I1043" s="12"/>
    </row>
    <row r="1044" spans="1:9" x14ac:dyDescent="0.25">
      <c r="A1044" s="2"/>
      <c r="B1044" s="12"/>
      <c r="C1044" s="12"/>
      <c r="D1044" s="56"/>
      <c r="F1044" s="2"/>
      <c r="G1044" s="12"/>
      <c r="H1044" s="12"/>
      <c r="I1044" s="12"/>
    </row>
    <row r="1045" spans="1:9" x14ac:dyDescent="0.25">
      <c r="A1045" s="2"/>
      <c r="B1045" s="12"/>
      <c r="C1045" s="12"/>
      <c r="D1045" s="56"/>
      <c r="F1045" s="2"/>
      <c r="G1045" s="12"/>
      <c r="H1045" s="12"/>
      <c r="I1045" s="12"/>
    </row>
    <row r="1046" spans="1:9" x14ac:dyDescent="0.25">
      <c r="A1046" s="2"/>
      <c r="B1046" s="12"/>
      <c r="C1046" s="12"/>
      <c r="D1046" s="56"/>
      <c r="F1046" s="2"/>
      <c r="G1046" s="12"/>
      <c r="H1046" s="12"/>
      <c r="I1046" s="12"/>
    </row>
    <row r="1047" spans="1:9" x14ac:dyDescent="0.25">
      <c r="A1047" s="2"/>
      <c r="B1047" s="12"/>
      <c r="C1047" s="12"/>
      <c r="D1047" s="56"/>
      <c r="F1047" s="2"/>
      <c r="G1047" s="12"/>
      <c r="H1047" s="12"/>
      <c r="I1047" s="12"/>
    </row>
    <row r="1048" spans="1:9" x14ac:dyDescent="0.25">
      <c r="A1048" s="2"/>
      <c r="B1048" s="12"/>
      <c r="C1048" s="12"/>
      <c r="D1048" s="56"/>
      <c r="F1048" s="2"/>
      <c r="G1048" s="12"/>
      <c r="H1048" s="12"/>
      <c r="I1048" s="12"/>
    </row>
    <row r="1049" spans="1:9" x14ac:dyDescent="0.25">
      <c r="A1049" s="2"/>
      <c r="B1049" s="12"/>
      <c r="C1049" s="12"/>
      <c r="D1049" s="56"/>
      <c r="F1049" s="2"/>
      <c r="G1049" s="12"/>
      <c r="H1049" s="12"/>
      <c r="I1049" s="12"/>
    </row>
    <row r="1050" spans="1:9" x14ac:dyDescent="0.25">
      <c r="A1050" s="2"/>
      <c r="B1050" s="12"/>
      <c r="C1050" s="12"/>
      <c r="D1050" s="56"/>
      <c r="F1050" s="2"/>
      <c r="G1050" s="12"/>
      <c r="H1050" s="12"/>
      <c r="I1050" s="12"/>
    </row>
    <row r="1051" spans="1:9" x14ac:dyDescent="0.25">
      <c r="A1051" s="2"/>
      <c r="B1051" s="12"/>
      <c r="C1051" s="12"/>
      <c r="D1051" s="56"/>
      <c r="F1051" s="2"/>
      <c r="G1051" s="12"/>
      <c r="H1051" s="12"/>
      <c r="I1051" s="12"/>
    </row>
    <row r="1052" spans="1:9" x14ac:dyDescent="0.25">
      <c r="A1052" s="2"/>
      <c r="B1052" s="12"/>
      <c r="C1052" s="12"/>
      <c r="D1052" s="56"/>
      <c r="F1052" s="2"/>
      <c r="G1052" s="12"/>
      <c r="H1052" s="12"/>
      <c r="I1052" s="12"/>
    </row>
    <row r="1053" spans="1:9" x14ac:dyDescent="0.25">
      <c r="A1053" s="2"/>
      <c r="B1053" s="12"/>
      <c r="C1053" s="12"/>
      <c r="D1053" s="56"/>
      <c r="F1053" s="2"/>
      <c r="G1053" s="12"/>
      <c r="H1053" s="12"/>
      <c r="I1053" s="12"/>
    </row>
    <row r="1054" spans="1:9" x14ac:dyDescent="0.25">
      <c r="A1054" s="2"/>
      <c r="B1054" s="12"/>
      <c r="C1054" s="12"/>
      <c r="D1054" s="56"/>
      <c r="F1054" s="2"/>
      <c r="G1054" s="12"/>
      <c r="H1054" s="12"/>
      <c r="I1054" s="12"/>
    </row>
    <row r="1055" spans="1:9" x14ac:dyDescent="0.25">
      <c r="A1055" s="2"/>
      <c r="B1055" s="12"/>
      <c r="C1055" s="12"/>
      <c r="D1055" s="56"/>
      <c r="F1055" s="2"/>
      <c r="G1055" s="12"/>
      <c r="H1055" s="12"/>
      <c r="I1055" s="12"/>
    </row>
    <row r="1056" spans="1:9" x14ac:dyDescent="0.25">
      <c r="A1056" s="2"/>
      <c r="B1056" s="12"/>
      <c r="C1056" s="12"/>
      <c r="D1056" s="56"/>
      <c r="F1056" s="2"/>
      <c r="G1056" s="12"/>
      <c r="H1056" s="12"/>
      <c r="I1056" s="12"/>
    </row>
    <row r="1057" spans="1:9" x14ac:dyDescent="0.25">
      <c r="A1057" s="2"/>
      <c r="B1057" s="12"/>
      <c r="C1057" s="12"/>
      <c r="D1057" s="56"/>
      <c r="F1057" s="2"/>
      <c r="G1057" s="12"/>
      <c r="H1057" s="12"/>
      <c r="I1057" s="12"/>
    </row>
    <row r="1058" spans="1:9" x14ac:dyDescent="0.25">
      <c r="A1058" s="2"/>
      <c r="B1058" s="12"/>
      <c r="C1058" s="12"/>
      <c r="D1058" s="56"/>
      <c r="F1058" s="2"/>
      <c r="G1058" s="12"/>
      <c r="H1058" s="12"/>
      <c r="I1058" s="12"/>
    </row>
    <row r="1059" spans="1:9" x14ac:dyDescent="0.25">
      <c r="A1059" s="2"/>
      <c r="B1059" s="12"/>
      <c r="C1059" s="12"/>
      <c r="D1059" s="56"/>
      <c r="F1059" s="2"/>
      <c r="G1059" s="12"/>
      <c r="H1059" s="12"/>
      <c r="I1059" s="12"/>
    </row>
    <row r="1060" spans="1:9" x14ac:dyDescent="0.25">
      <c r="A1060" s="2"/>
      <c r="B1060" s="12"/>
      <c r="C1060" s="12"/>
      <c r="D1060" s="56"/>
      <c r="F1060" s="2"/>
      <c r="G1060" s="12"/>
      <c r="H1060" s="12"/>
      <c r="I1060" s="12"/>
    </row>
    <row r="1061" spans="1:9" x14ac:dyDescent="0.25">
      <c r="A1061" s="2"/>
      <c r="B1061" s="12"/>
      <c r="C1061" s="12"/>
      <c r="D1061" s="56"/>
      <c r="F1061" s="2"/>
      <c r="G1061" s="12"/>
      <c r="H1061" s="12"/>
      <c r="I1061" s="12"/>
    </row>
    <row r="1062" spans="1:9" x14ac:dyDescent="0.25">
      <c r="A1062" s="2"/>
      <c r="B1062" s="12"/>
      <c r="C1062" s="12"/>
      <c r="D1062" s="56"/>
      <c r="F1062" s="2"/>
      <c r="G1062" s="12"/>
      <c r="H1062" s="12"/>
      <c r="I1062" s="12"/>
    </row>
    <row r="1063" spans="1:9" x14ac:dyDescent="0.25">
      <c r="A1063" s="2"/>
      <c r="B1063" s="12"/>
      <c r="C1063" s="12"/>
      <c r="D1063" s="56"/>
      <c r="F1063" s="2"/>
      <c r="G1063" s="12"/>
      <c r="H1063" s="12"/>
      <c r="I1063" s="12"/>
    </row>
    <row r="1064" spans="1:9" x14ac:dyDescent="0.25">
      <c r="A1064" s="2"/>
      <c r="B1064" s="12"/>
      <c r="C1064" s="12"/>
      <c r="D1064" s="56"/>
      <c r="F1064" s="2"/>
      <c r="G1064" s="12"/>
      <c r="H1064" s="12"/>
      <c r="I1064" s="12"/>
    </row>
    <row r="1065" spans="1:9" x14ac:dyDescent="0.25">
      <c r="A1065" s="2"/>
      <c r="B1065" s="12"/>
      <c r="C1065" s="12"/>
      <c r="D1065" s="56"/>
      <c r="F1065" s="2"/>
      <c r="G1065" s="12"/>
      <c r="H1065" s="12"/>
      <c r="I1065" s="12"/>
    </row>
    <row r="1066" spans="1:9" x14ac:dyDescent="0.25">
      <c r="A1066" s="2"/>
      <c r="B1066" s="12"/>
      <c r="C1066" s="12"/>
      <c r="D1066" s="56"/>
      <c r="F1066" s="2"/>
      <c r="G1066" s="12"/>
      <c r="H1066" s="12"/>
      <c r="I1066" s="12"/>
    </row>
    <row r="1067" spans="1:9" x14ac:dyDescent="0.25">
      <c r="A1067" s="2"/>
      <c r="B1067" s="12"/>
      <c r="C1067" s="12"/>
      <c r="D1067" s="56"/>
      <c r="F1067" s="2"/>
      <c r="G1067" s="12"/>
      <c r="H1067" s="12"/>
      <c r="I1067" s="12"/>
    </row>
    <row r="1068" spans="1:9" x14ac:dyDescent="0.25">
      <c r="A1068" s="2"/>
      <c r="B1068" s="12"/>
      <c r="C1068" s="12"/>
      <c r="D1068" s="56"/>
      <c r="F1068" s="2"/>
      <c r="G1068" s="12"/>
      <c r="H1068" s="12"/>
      <c r="I1068" s="12"/>
    </row>
    <row r="1069" spans="1:9" x14ac:dyDescent="0.25">
      <c r="A1069" s="2"/>
      <c r="B1069" s="12"/>
      <c r="C1069" s="12"/>
      <c r="D1069" s="56"/>
      <c r="F1069" s="2"/>
      <c r="G1069" s="12"/>
      <c r="H1069" s="12"/>
      <c r="I1069" s="12"/>
    </row>
    <row r="1070" spans="1:9" x14ac:dyDescent="0.25">
      <c r="A1070" s="2"/>
      <c r="B1070" s="12"/>
      <c r="C1070" s="12"/>
      <c r="D1070" s="56"/>
      <c r="F1070" s="2"/>
      <c r="G1070" s="12"/>
      <c r="H1070" s="12"/>
      <c r="I1070" s="12"/>
    </row>
    <row r="1071" spans="1:9" x14ac:dyDescent="0.25">
      <c r="A1071" s="2"/>
      <c r="B1071" s="12"/>
      <c r="C1071" s="12"/>
      <c r="D1071" s="56"/>
      <c r="F1071" s="2"/>
      <c r="G1071" s="12"/>
      <c r="H1071" s="12"/>
      <c r="I1071" s="12"/>
    </row>
    <row r="1072" spans="1:9" x14ac:dyDescent="0.25">
      <c r="A1072" s="2"/>
      <c r="B1072" s="12"/>
      <c r="C1072" s="12"/>
      <c r="D1072" s="56"/>
      <c r="F1072" s="2"/>
      <c r="G1072" s="12"/>
      <c r="H1072" s="12"/>
      <c r="I1072" s="12"/>
    </row>
    <row r="1073" spans="1:9" x14ac:dyDescent="0.25">
      <c r="A1073" s="2"/>
      <c r="B1073" s="12"/>
      <c r="C1073" s="12"/>
      <c r="D1073" s="56"/>
      <c r="F1073" s="2"/>
      <c r="G1073" s="12"/>
      <c r="H1073" s="12"/>
      <c r="I1073" s="12"/>
    </row>
    <row r="1074" spans="1:9" x14ac:dyDescent="0.25">
      <c r="A1074" s="2"/>
      <c r="B1074" s="12"/>
      <c r="C1074" s="12"/>
      <c r="D1074" s="56"/>
      <c r="F1074" s="2"/>
      <c r="G1074" s="12"/>
      <c r="H1074" s="12"/>
      <c r="I1074" s="12"/>
    </row>
    <row r="1075" spans="1:9" x14ac:dyDescent="0.25">
      <c r="A1075" s="2"/>
      <c r="B1075" s="12"/>
      <c r="C1075" s="12"/>
      <c r="D1075" s="56"/>
      <c r="F1075" s="2"/>
      <c r="G1075" s="12"/>
      <c r="H1075" s="12"/>
      <c r="I1075" s="12"/>
    </row>
    <row r="1076" spans="1:9" x14ac:dyDescent="0.25">
      <c r="A1076" s="2"/>
      <c r="B1076" s="12"/>
      <c r="C1076" s="12"/>
      <c r="D1076" s="56"/>
      <c r="F1076" s="2"/>
      <c r="G1076" s="12"/>
      <c r="H1076" s="12"/>
      <c r="I1076" s="12"/>
    </row>
    <row r="1077" spans="1:9" x14ac:dyDescent="0.25">
      <c r="A1077" s="2"/>
      <c r="B1077" s="12"/>
      <c r="C1077" s="12"/>
      <c r="D1077" s="56"/>
      <c r="F1077" s="2"/>
      <c r="G1077" s="12"/>
      <c r="H1077" s="12"/>
      <c r="I1077" s="12"/>
    </row>
    <row r="1078" spans="1:9" x14ac:dyDescent="0.25">
      <c r="A1078" s="2"/>
      <c r="B1078" s="12"/>
      <c r="C1078" s="12"/>
      <c r="D1078" s="56"/>
      <c r="F1078" s="2"/>
      <c r="G1078" s="12"/>
      <c r="H1078" s="12"/>
      <c r="I1078" s="12"/>
    </row>
    <row r="1079" spans="1:9" x14ac:dyDescent="0.25">
      <c r="A1079" s="2"/>
      <c r="B1079" s="12"/>
      <c r="C1079" s="12"/>
      <c r="D1079" s="56"/>
      <c r="F1079" s="2"/>
      <c r="G1079" s="12"/>
      <c r="H1079" s="12"/>
      <c r="I1079" s="12"/>
    </row>
    <row r="1080" spans="1:9" x14ac:dyDescent="0.25">
      <c r="A1080" s="2"/>
      <c r="B1080" s="12"/>
      <c r="C1080" s="12"/>
      <c r="D1080" s="56"/>
      <c r="F1080" s="2"/>
      <c r="G1080" s="12"/>
      <c r="H1080" s="12"/>
      <c r="I1080" s="12"/>
    </row>
    <row r="1081" spans="1:9" x14ac:dyDescent="0.25">
      <c r="A1081" s="2"/>
      <c r="B1081" s="12"/>
      <c r="C1081" s="12"/>
      <c r="D1081" s="56"/>
      <c r="F1081" s="2"/>
      <c r="G1081" s="12"/>
      <c r="H1081" s="12"/>
      <c r="I1081" s="12"/>
    </row>
    <row r="1082" spans="1:9" x14ac:dyDescent="0.25">
      <c r="A1082" s="2"/>
      <c r="B1082" s="12"/>
      <c r="C1082" s="12"/>
      <c r="D1082" s="56"/>
      <c r="F1082" s="2"/>
      <c r="G1082" s="12"/>
      <c r="H1082" s="12"/>
      <c r="I1082" s="12"/>
    </row>
    <row r="1083" spans="1:9" x14ac:dyDescent="0.25">
      <c r="A1083" s="2"/>
      <c r="B1083" s="12"/>
      <c r="C1083" s="12"/>
      <c r="D1083" s="56"/>
      <c r="F1083" s="2"/>
      <c r="G1083" s="12"/>
      <c r="H1083" s="12"/>
      <c r="I1083" s="12"/>
    </row>
    <row r="1084" spans="1:9" x14ac:dyDescent="0.25">
      <c r="A1084" s="2"/>
      <c r="B1084" s="12"/>
      <c r="C1084" s="12"/>
      <c r="D1084" s="56"/>
      <c r="F1084" s="2"/>
      <c r="G1084" s="12"/>
      <c r="H1084" s="12"/>
      <c r="I1084" s="12"/>
    </row>
    <row r="1085" spans="1:9" x14ac:dyDescent="0.25">
      <c r="A1085" s="2"/>
      <c r="B1085" s="12"/>
      <c r="C1085" s="12"/>
      <c r="D1085" s="56"/>
      <c r="F1085" s="2"/>
      <c r="G1085" s="12"/>
      <c r="H1085" s="12"/>
      <c r="I1085" s="12"/>
    </row>
    <row r="1086" spans="1:9" x14ac:dyDescent="0.25">
      <c r="A1086" s="2"/>
      <c r="B1086" s="12"/>
      <c r="C1086" s="12"/>
      <c r="D1086" s="56"/>
      <c r="F1086" s="2"/>
      <c r="G1086" s="12"/>
      <c r="H1086" s="12"/>
      <c r="I1086" s="12"/>
    </row>
    <row r="1087" spans="1:9" x14ac:dyDescent="0.25">
      <c r="A1087" s="2"/>
      <c r="B1087" s="12"/>
      <c r="C1087" s="12"/>
      <c r="D1087" s="56"/>
      <c r="F1087" s="2"/>
      <c r="G1087" s="12"/>
      <c r="H1087" s="12"/>
      <c r="I1087" s="12"/>
    </row>
    <row r="1088" spans="1:9" x14ac:dyDescent="0.25">
      <c r="A1088" s="2"/>
      <c r="B1088" s="12"/>
      <c r="C1088" s="12"/>
      <c r="D1088" s="56"/>
      <c r="F1088" s="2"/>
      <c r="G1088" s="12"/>
      <c r="H1088" s="12"/>
      <c r="I1088" s="12"/>
    </row>
    <row r="1089" spans="1:9" x14ac:dyDescent="0.25">
      <c r="A1089" s="2"/>
      <c r="B1089" s="12"/>
      <c r="C1089" s="12"/>
      <c r="D1089" s="56"/>
      <c r="F1089" s="2"/>
      <c r="G1089" s="12"/>
      <c r="H1089" s="12"/>
      <c r="I1089" s="12"/>
    </row>
    <row r="1090" spans="1:9" x14ac:dyDescent="0.25">
      <c r="A1090" s="2"/>
      <c r="B1090" s="12"/>
      <c r="C1090" s="12"/>
      <c r="D1090" s="56"/>
      <c r="F1090" s="2"/>
      <c r="G1090" s="12"/>
      <c r="H1090" s="12"/>
      <c r="I1090" s="12"/>
    </row>
    <row r="1091" spans="1:9" x14ac:dyDescent="0.25">
      <c r="A1091" s="2"/>
      <c r="B1091" s="12"/>
      <c r="C1091" s="12"/>
      <c r="D1091" s="56"/>
      <c r="F1091" s="2"/>
      <c r="G1091" s="12"/>
      <c r="H1091" s="12"/>
      <c r="I1091" s="12"/>
    </row>
    <row r="1092" spans="1:9" x14ac:dyDescent="0.25">
      <c r="A1092" s="2"/>
      <c r="B1092" s="12"/>
      <c r="C1092" s="12"/>
      <c r="D1092" s="56"/>
      <c r="F1092" s="2"/>
      <c r="G1092" s="12"/>
      <c r="H1092" s="12"/>
      <c r="I1092" s="12"/>
    </row>
    <row r="1093" spans="1:9" x14ac:dyDescent="0.25">
      <c r="A1093" s="2"/>
      <c r="B1093" s="12"/>
      <c r="C1093" s="12"/>
      <c r="D1093" s="56"/>
      <c r="F1093" s="2"/>
      <c r="G1093" s="12"/>
      <c r="H1093" s="12"/>
      <c r="I1093" s="12"/>
    </row>
    <row r="1094" spans="1:9" x14ac:dyDescent="0.25">
      <c r="A1094" s="2"/>
      <c r="B1094" s="12"/>
      <c r="C1094" s="12"/>
      <c r="D1094" s="56"/>
      <c r="F1094" s="2"/>
      <c r="G1094" s="12"/>
      <c r="H1094" s="12"/>
      <c r="I1094" s="12"/>
    </row>
    <row r="1095" spans="1:9" x14ac:dyDescent="0.25">
      <c r="A1095" s="2"/>
      <c r="B1095" s="12"/>
      <c r="C1095" s="12"/>
      <c r="D1095" s="56"/>
      <c r="F1095" s="2"/>
      <c r="G1095" s="12"/>
      <c r="H1095" s="12"/>
      <c r="I1095" s="12"/>
    </row>
    <row r="1096" spans="1:9" x14ac:dyDescent="0.25">
      <c r="A1096" s="2"/>
      <c r="B1096" s="12"/>
      <c r="C1096" s="12"/>
      <c r="D1096" s="56"/>
      <c r="F1096" s="2"/>
      <c r="G1096" s="12"/>
      <c r="H1096" s="12"/>
      <c r="I1096" s="12"/>
    </row>
    <row r="1097" spans="1:9" x14ac:dyDescent="0.25">
      <c r="A1097" s="2"/>
      <c r="B1097" s="12"/>
      <c r="C1097" s="12"/>
      <c r="D1097" s="56"/>
      <c r="F1097" s="2"/>
      <c r="G1097" s="12"/>
      <c r="H1097" s="12"/>
      <c r="I1097" s="12"/>
    </row>
    <row r="1098" spans="1:9" x14ac:dyDescent="0.25">
      <c r="A1098" s="2"/>
      <c r="B1098" s="12"/>
      <c r="C1098" s="12"/>
      <c r="D1098" s="56"/>
      <c r="F1098" s="2"/>
      <c r="G1098" s="12"/>
      <c r="H1098" s="12"/>
      <c r="I1098" s="12"/>
    </row>
    <row r="1099" spans="1:9" x14ac:dyDescent="0.25">
      <c r="A1099" s="2"/>
      <c r="B1099" s="12"/>
      <c r="C1099" s="12"/>
      <c r="D1099" s="56"/>
      <c r="F1099" s="2"/>
      <c r="G1099" s="12"/>
      <c r="H1099" s="12"/>
      <c r="I1099" s="12"/>
    </row>
    <row r="1100" spans="1:9" x14ac:dyDescent="0.25">
      <c r="A1100" s="2"/>
      <c r="B1100" s="12"/>
      <c r="C1100" s="12"/>
      <c r="D1100" s="56"/>
      <c r="F1100" s="2"/>
      <c r="G1100" s="12"/>
      <c r="H1100" s="12"/>
      <c r="I1100" s="12"/>
    </row>
    <row r="1101" spans="1:9" x14ac:dyDescent="0.25">
      <c r="A1101" s="2"/>
      <c r="B1101" s="12"/>
      <c r="C1101" s="12"/>
      <c r="D1101" s="56"/>
      <c r="F1101" s="2"/>
      <c r="G1101" s="12"/>
      <c r="H1101" s="12"/>
      <c r="I1101" s="12"/>
    </row>
    <row r="1102" spans="1:9" x14ac:dyDescent="0.25">
      <c r="A1102" s="2"/>
      <c r="B1102" s="12"/>
      <c r="C1102" s="12"/>
      <c r="D1102" s="56"/>
      <c r="F1102" s="2"/>
      <c r="G1102" s="12"/>
      <c r="H1102" s="12"/>
      <c r="I1102" s="12"/>
    </row>
    <row r="1103" spans="1:9" x14ac:dyDescent="0.25">
      <c r="A1103" s="2"/>
      <c r="B1103" s="12"/>
      <c r="C1103" s="12"/>
      <c r="D1103" s="56"/>
      <c r="F1103" s="2"/>
      <c r="G1103" s="12"/>
      <c r="H1103" s="12"/>
      <c r="I1103" s="12"/>
    </row>
    <row r="1104" spans="1:9" x14ac:dyDescent="0.25">
      <c r="A1104" s="2"/>
      <c r="B1104" s="12"/>
      <c r="C1104" s="12"/>
      <c r="D1104" s="56"/>
      <c r="F1104" s="2"/>
      <c r="G1104" s="12"/>
      <c r="H1104" s="12"/>
      <c r="I1104" s="12"/>
    </row>
    <row r="1105" spans="1:9" x14ac:dyDescent="0.25">
      <c r="A1105" s="2"/>
      <c r="B1105" s="12"/>
      <c r="C1105" s="12"/>
      <c r="D1105" s="56"/>
      <c r="F1105" s="2"/>
      <c r="G1105" s="12"/>
      <c r="H1105" s="12"/>
      <c r="I1105" s="12"/>
    </row>
    <row r="1106" spans="1:9" x14ac:dyDescent="0.25">
      <c r="A1106" s="2"/>
      <c r="B1106" s="12"/>
      <c r="C1106" s="12"/>
      <c r="D1106" s="56"/>
      <c r="F1106" s="2"/>
      <c r="G1106" s="12"/>
      <c r="H1106" s="12"/>
      <c r="I1106" s="12"/>
    </row>
    <row r="1107" spans="1:9" x14ac:dyDescent="0.25">
      <c r="A1107" s="2"/>
      <c r="B1107" s="12"/>
      <c r="C1107" s="12"/>
      <c r="D1107" s="56"/>
      <c r="F1107" s="2"/>
      <c r="G1107" s="12"/>
      <c r="H1107" s="12"/>
      <c r="I1107" s="12"/>
    </row>
    <row r="1108" spans="1:9" x14ac:dyDescent="0.25">
      <c r="A1108" s="2"/>
      <c r="B1108" s="12"/>
      <c r="C1108" s="12"/>
      <c r="D1108" s="56"/>
      <c r="F1108" s="2"/>
      <c r="G1108" s="12"/>
      <c r="H1108" s="12"/>
      <c r="I1108" s="12"/>
    </row>
    <row r="1109" spans="1:9" x14ac:dyDescent="0.25">
      <c r="A1109" s="2"/>
      <c r="B1109" s="12"/>
      <c r="C1109" s="12"/>
      <c r="D1109" s="56"/>
      <c r="F1109" s="2"/>
      <c r="G1109" s="12"/>
      <c r="H1109" s="12"/>
      <c r="I1109" s="12"/>
    </row>
    <row r="1110" spans="1:9" x14ac:dyDescent="0.25">
      <c r="A1110" s="2"/>
      <c r="B1110" s="12"/>
      <c r="C1110" s="12"/>
      <c r="D1110" s="56"/>
      <c r="F1110" s="2"/>
      <c r="G1110" s="12"/>
      <c r="H1110" s="12"/>
      <c r="I1110" s="12"/>
    </row>
    <row r="1111" spans="1:9" x14ac:dyDescent="0.25">
      <c r="A1111" s="2"/>
      <c r="B1111" s="12"/>
      <c r="C1111" s="12"/>
      <c r="D1111" s="56"/>
      <c r="F1111" s="2"/>
      <c r="G1111" s="12"/>
      <c r="H1111" s="12"/>
      <c r="I1111" s="12"/>
    </row>
    <row r="1112" spans="1:9" x14ac:dyDescent="0.25">
      <c r="A1112" s="2"/>
      <c r="B1112" s="12"/>
      <c r="C1112" s="12"/>
      <c r="D1112" s="56"/>
      <c r="F1112" s="2"/>
      <c r="G1112" s="12"/>
      <c r="H1112" s="12"/>
      <c r="I1112" s="12"/>
    </row>
    <row r="1113" spans="1:9" x14ac:dyDescent="0.25">
      <c r="A1113" s="2"/>
      <c r="B1113" s="12"/>
      <c r="C1113" s="12"/>
      <c r="D1113" s="56"/>
      <c r="F1113" s="2"/>
      <c r="G1113" s="12"/>
      <c r="H1113" s="12"/>
      <c r="I1113" s="12"/>
    </row>
    <row r="1114" spans="1:9" x14ac:dyDescent="0.25">
      <c r="A1114" s="2"/>
      <c r="B1114" s="12"/>
      <c r="C1114" s="12"/>
      <c r="D1114" s="56"/>
      <c r="F1114" s="2"/>
      <c r="G1114" s="12"/>
      <c r="H1114" s="12"/>
      <c r="I1114" s="12"/>
    </row>
    <row r="1115" spans="1:9" x14ac:dyDescent="0.25">
      <c r="A1115" s="2"/>
      <c r="B1115" s="12"/>
      <c r="C1115" s="12"/>
      <c r="D1115" s="56"/>
      <c r="F1115" s="2"/>
      <c r="G1115" s="12"/>
      <c r="H1115" s="12"/>
      <c r="I1115" s="12"/>
    </row>
    <row r="1116" spans="1:9" x14ac:dyDescent="0.25">
      <c r="A1116" s="2"/>
      <c r="B1116" s="12"/>
      <c r="C1116" s="12"/>
      <c r="D1116" s="56"/>
      <c r="F1116" s="2"/>
      <c r="G1116" s="12"/>
      <c r="H1116" s="12"/>
      <c r="I1116" s="12"/>
    </row>
    <row r="1117" spans="1:9" x14ac:dyDescent="0.25">
      <c r="A1117" s="2"/>
      <c r="B1117" s="12"/>
      <c r="C1117" s="12"/>
      <c r="D1117" s="56"/>
      <c r="F1117" s="2"/>
      <c r="G1117" s="12"/>
      <c r="H1117" s="12"/>
      <c r="I1117" s="12"/>
    </row>
    <row r="1118" spans="1:9" x14ac:dyDescent="0.25">
      <c r="A1118" s="2"/>
      <c r="B1118" s="12"/>
      <c r="C1118" s="12"/>
      <c r="D1118" s="56"/>
      <c r="F1118" s="2"/>
      <c r="G1118" s="12"/>
      <c r="H1118" s="12"/>
      <c r="I1118" s="12"/>
    </row>
    <row r="1119" spans="1:9" x14ac:dyDescent="0.25">
      <c r="A1119" s="2"/>
      <c r="B1119" s="12"/>
      <c r="C1119" s="12"/>
      <c r="D1119" s="56"/>
      <c r="F1119" s="2"/>
      <c r="G1119" s="12"/>
      <c r="H1119" s="12"/>
      <c r="I1119" s="12"/>
    </row>
    <row r="1120" spans="1:9" x14ac:dyDescent="0.25">
      <c r="A1120" s="2"/>
      <c r="B1120" s="12"/>
      <c r="C1120" s="12"/>
      <c r="D1120" s="56"/>
      <c r="F1120" s="2"/>
      <c r="G1120" s="12"/>
      <c r="H1120" s="12"/>
      <c r="I1120" s="12"/>
    </row>
    <row r="1121" spans="1:9" x14ac:dyDescent="0.25">
      <c r="A1121" s="2"/>
      <c r="B1121" s="12"/>
      <c r="C1121" s="12"/>
      <c r="D1121" s="56"/>
      <c r="F1121" s="2"/>
      <c r="G1121" s="12"/>
      <c r="H1121" s="12"/>
      <c r="I1121" s="12"/>
    </row>
    <row r="1122" spans="1:9" x14ac:dyDescent="0.25">
      <c r="A1122" s="2"/>
      <c r="B1122" s="12"/>
      <c r="C1122" s="12"/>
      <c r="D1122" s="56"/>
      <c r="F1122" s="2"/>
      <c r="G1122" s="12"/>
      <c r="H1122" s="12"/>
      <c r="I1122" s="12"/>
    </row>
    <row r="1123" spans="1:9" x14ac:dyDescent="0.25">
      <c r="A1123" s="2"/>
      <c r="B1123" s="12"/>
      <c r="C1123" s="12"/>
      <c r="D1123" s="56"/>
      <c r="F1123" s="2"/>
      <c r="G1123" s="12"/>
      <c r="H1123" s="12"/>
      <c r="I1123" s="12"/>
    </row>
    <row r="1124" spans="1:9" x14ac:dyDescent="0.25">
      <c r="A1124" s="2"/>
      <c r="B1124" s="12"/>
      <c r="C1124" s="12"/>
      <c r="D1124" s="56"/>
      <c r="F1124" s="2"/>
      <c r="G1124" s="12"/>
      <c r="H1124" s="12"/>
      <c r="I1124" s="12"/>
    </row>
    <row r="1125" spans="1:9" x14ac:dyDescent="0.25">
      <c r="A1125" s="2"/>
      <c r="B1125" s="12"/>
      <c r="C1125" s="12"/>
      <c r="D1125" s="56"/>
      <c r="F1125" s="2"/>
      <c r="G1125" s="12"/>
      <c r="H1125" s="12"/>
      <c r="I1125" s="12"/>
    </row>
    <row r="1126" spans="1:9" x14ac:dyDescent="0.25">
      <c r="A1126" s="2"/>
      <c r="B1126" s="12"/>
      <c r="C1126" s="12"/>
      <c r="D1126" s="56"/>
      <c r="F1126" s="2"/>
      <c r="G1126" s="12"/>
      <c r="H1126" s="12"/>
      <c r="I1126" s="12"/>
    </row>
    <row r="1127" spans="1:9" x14ac:dyDescent="0.25">
      <c r="A1127" s="2"/>
      <c r="B1127" s="12"/>
      <c r="C1127" s="12"/>
      <c r="D1127" s="56"/>
      <c r="F1127" s="2"/>
      <c r="G1127" s="12"/>
      <c r="H1127" s="12"/>
      <c r="I1127" s="12"/>
    </row>
    <row r="1128" spans="1:9" x14ac:dyDescent="0.25">
      <c r="A1128" s="2"/>
      <c r="B1128" s="12"/>
      <c r="C1128" s="12"/>
      <c r="D1128" s="56"/>
      <c r="F1128" s="2"/>
      <c r="G1128" s="12"/>
      <c r="H1128" s="12"/>
      <c r="I1128" s="12"/>
    </row>
    <row r="1129" spans="1:9" x14ac:dyDescent="0.25">
      <c r="A1129" s="2"/>
      <c r="B1129" s="12"/>
      <c r="C1129" s="12"/>
      <c r="D1129" s="56"/>
      <c r="F1129" s="2"/>
      <c r="G1129" s="12"/>
      <c r="H1129" s="12"/>
      <c r="I1129" s="12"/>
    </row>
    <row r="1130" spans="1:9" x14ac:dyDescent="0.25">
      <c r="A1130" s="2"/>
      <c r="B1130" s="12"/>
      <c r="C1130" s="12"/>
      <c r="D1130" s="56"/>
      <c r="F1130" s="2"/>
      <c r="G1130" s="12"/>
      <c r="H1130" s="12"/>
      <c r="I1130" s="12"/>
    </row>
    <row r="1131" spans="1:9" x14ac:dyDescent="0.25">
      <c r="A1131" s="2"/>
      <c r="B1131" s="12"/>
      <c r="C1131" s="12"/>
      <c r="D1131" s="56"/>
      <c r="F1131" s="2"/>
      <c r="G1131" s="12"/>
      <c r="H1131" s="12"/>
      <c r="I1131" s="12"/>
    </row>
    <row r="1132" spans="1:9" x14ac:dyDescent="0.25">
      <c r="A1132" s="2"/>
      <c r="B1132" s="12"/>
      <c r="C1132" s="12"/>
      <c r="D1132" s="56"/>
      <c r="F1132" s="2"/>
      <c r="G1132" s="12"/>
      <c r="H1132" s="12"/>
      <c r="I1132" s="12"/>
    </row>
    <row r="1133" spans="1:9" x14ac:dyDescent="0.25">
      <c r="A1133" s="2"/>
      <c r="B1133" s="12"/>
      <c r="C1133" s="12"/>
      <c r="D1133" s="56"/>
      <c r="F1133" s="2"/>
      <c r="G1133" s="12"/>
      <c r="H1133" s="12"/>
      <c r="I1133" s="12"/>
    </row>
    <row r="1134" spans="1:9" x14ac:dyDescent="0.25">
      <c r="A1134" s="2"/>
      <c r="B1134" s="12"/>
      <c r="C1134" s="12"/>
      <c r="D1134" s="56"/>
      <c r="F1134" s="2"/>
      <c r="G1134" s="12"/>
      <c r="H1134" s="12"/>
      <c r="I1134" s="12"/>
    </row>
    <row r="1135" spans="1:9" x14ac:dyDescent="0.25">
      <c r="A1135" s="2"/>
      <c r="B1135" s="12"/>
      <c r="C1135" s="12"/>
      <c r="D1135" s="56"/>
      <c r="F1135" s="2"/>
      <c r="G1135" s="12"/>
      <c r="H1135" s="12"/>
      <c r="I1135" s="12"/>
    </row>
    <row r="1136" spans="1:9" x14ac:dyDescent="0.25">
      <c r="A1136" s="2"/>
      <c r="B1136" s="12"/>
      <c r="C1136" s="12"/>
      <c r="D1136" s="56"/>
      <c r="F1136" s="2"/>
      <c r="G1136" s="12"/>
      <c r="H1136" s="12"/>
      <c r="I1136" s="12"/>
    </row>
    <row r="1137" spans="1:9" x14ac:dyDescent="0.25">
      <c r="A1137" s="2"/>
      <c r="B1137" s="12"/>
      <c r="C1137" s="12"/>
      <c r="D1137" s="56"/>
      <c r="F1137" s="2"/>
      <c r="G1137" s="12"/>
      <c r="H1137" s="12"/>
      <c r="I1137" s="12"/>
    </row>
    <row r="1138" spans="1:9" x14ac:dyDescent="0.25">
      <c r="A1138" s="2"/>
      <c r="B1138" s="12"/>
      <c r="C1138" s="12"/>
      <c r="D1138" s="56"/>
      <c r="F1138" s="2"/>
      <c r="G1138" s="12"/>
      <c r="H1138" s="12"/>
      <c r="I1138" s="12"/>
    </row>
    <row r="1139" spans="1:9" x14ac:dyDescent="0.25">
      <c r="A1139" s="2"/>
      <c r="B1139" s="12"/>
      <c r="C1139" s="12"/>
      <c r="D1139" s="56"/>
      <c r="F1139" s="2"/>
      <c r="G1139" s="12"/>
      <c r="H1139" s="12"/>
      <c r="I1139" s="12"/>
    </row>
    <row r="1140" spans="1:9" x14ac:dyDescent="0.25">
      <c r="A1140" s="2"/>
      <c r="B1140" s="12"/>
      <c r="C1140" s="12"/>
      <c r="D1140" s="56"/>
      <c r="F1140" s="2"/>
      <c r="G1140" s="12"/>
      <c r="H1140" s="12"/>
      <c r="I1140" s="12"/>
    </row>
    <row r="1141" spans="1:9" x14ac:dyDescent="0.25">
      <c r="A1141" s="2"/>
      <c r="B1141" s="12"/>
      <c r="C1141" s="12"/>
      <c r="D1141" s="56"/>
      <c r="F1141" s="2"/>
      <c r="G1141" s="12"/>
      <c r="H1141" s="12"/>
      <c r="I1141" s="12"/>
    </row>
    <row r="1142" spans="1:9" x14ac:dyDescent="0.25">
      <c r="A1142" s="2"/>
      <c r="B1142" s="12"/>
      <c r="C1142" s="12"/>
      <c r="D1142" s="56"/>
      <c r="F1142" s="2"/>
      <c r="G1142" s="12"/>
      <c r="H1142" s="12"/>
      <c r="I1142" s="12"/>
    </row>
    <row r="1143" spans="1:9" x14ac:dyDescent="0.25">
      <c r="A1143" s="2"/>
      <c r="B1143" s="12"/>
      <c r="C1143" s="12"/>
      <c r="D1143" s="56"/>
      <c r="F1143" s="2"/>
      <c r="G1143" s="12"/>
      <c r="H1143" s="12"/>
      <c r="I1143" s="12"/>
    </row>
    <row r="1144" spans="1:9" x14ac:dyDescent="0.25">
      <c r="A1144" s="2"/>
      <c r="B1144" s="12"/>
      <c r="C1144" s="12"/>
      <c r="D1144" s="56"/>
      <c r="F1144" s="2"/>
      <c r="G1144" s="12"/>
      <c r="H1144" s="12"/>
      <c r="I1144" s="12"/>
    </row>
    <row r="1145" spans="1:9" x14ac:dyDescent="0.25">
      <c r="A1145" s="2"/>
      <c r="B1145" s="12"/>
      <c r="C1145" s="12"/>
      <c r="D1145" s="56"/>
      <c r="F1145" s="2"/>
      <c r="G1145" s="12"/>
      <c r="H1145" s="12"/>
      <c r="I1145" s="12"/>
    </row>
    <row r="1146" spans="1:9" x14ac:dyDescent="0.25">
      <c r="A1146" s="2"/>
      <c r="B1146" s="12"/>
      <c r="C1146" s="12"/>
      <c r="D1146" s="56"/>
      <c r="F1146" s="2"/>
      <c r="G1146" s="12"/>
      <c r="H1146" s="12"/>
      <c r="I1146" s="12"/>
    </row>
    <row r="1147" spans="1:9" x14ac:dyDescent="0.25">
      <c r="A1147" s="2"/>
      <c r="B1147" s="12"/>
      <c r="C1147" s="12"/>
      <c r="D1147" s="56"/>
      <c r="F1147" s="2"/>
      <c r="G1147" s="12"/>
      <c r="H1147" s="12"/>
      <c r="I1147" s="12"/>
    </row>
    <row r="1148" spans="1:9" x14ac:dyDescent="0.25">
      <c r="A1148" s="2"/>
      <c r="B1148" s="12"/>
      <c r="C1148" s="12"/>
      <c r="D1148" s="56"/>
      <c r="F1148" s="2"/>
      <c r="G1148" s="12"/>
      <c r="H1148" s="12"/>
      <c r="I1148" s="12"/>
    </row>
    <row r="1149" spans="1:9" x14ac:dyDescent="0.25">
      <c r="A1149" s="2"/>
      <c r="B1149" s="12"/>
      <c r="C1149" s="12"/>
      <c r="D1149" s="56"/>
      <c r="F1149" s="2"/>
      <c r="G1149" s="12"/>
      <c r="H1149" s="12"/>
      <c r="I1149" s="12"/>
    </row>
    <row r="1150" spans="1:9" x14ac:dyDescent="0.25">
      <c r="A1150" s="2"/>
      <c r="B1150" s="12"/>
      <c r="C1150" s="12"/>
      <c r="D1150" s="56"/>
      <c r="F1150" s="2"/>
      <c r="G1150" s="12"/>
      <c r="H1150" s="12"/>
      <c r="I1150" s="12"/>
    </row>
    <row r="1151" spans="1:9" x14ac:dyDescent="0.25">
      <c r="A1151" s="2"/>
      <c r="B1151" s="12"/>
      <c r="C1151" s="12"/>
      <c r="D1151" s="56"/>
      <c r="F1151" s="2"/>
      <c r="G1151" s="12"/>
      <c r="H1151" s="12"/>
      <c r="I1151" s="12"/>
    </row>
    <row r="1152" spans="1:9" x14ac:dyDescent="0.25">
      <c r="A1152" s="2"/>
      <c r="B1152" s="12"/>
      <c r="C1152" s="12"/>
      <c r="D1152" s="56"/>
      <c r="F1152" s="2"/>
      <c r="G1152" s="12"/>
      <c r="H1152" s="12"/>
      <c r="I1152" s="12"/>
    </row>
    <row r="1153" spans="1:9" x14ac:dyDescent="0.25">
      <c r="A1153" s="2"/>
      <c r="B1153" s="12"/>
      <c r="C1153" s="12"/>
      <c r="D1153" s="56"/>
      <c r="F1153" s="2"/>
      <c r="G1153" s="12"/>
      <c r="H1153" s="12"/>
      <c r="I1153" s="12"/>
    </row>
    <row r="1154" spans="1:9" x14ac:dyDescent="0.25">
      <c r="A1154" s="2"/>
      <c r="B1154" s="12"/>
      <c r="C1154" s="12"/>
      <c r="D1154" s="56"/>
      <c r="F1154" s="2"/>
      <c r="G1154" s="12"/>
      <c r="H1154" s="12"/>
      <c r="I1154" s="12"/>
    </row>
    <row r="1155" spans="1:9" x14ac:dyDescent="0.25">
      <c r="A1155" s="2"/>
      <c r="B1155" s="12"/>
      <c r="C1155" s="12"/>
      <c r="D1155" s="56"/>
      <c r="F1155" s="2"/>
      <c r="G1155" s="12"/>
      <c r="H1155" s="12"/>
      <c r="I1155" s="12"/>
    </row>
    <row r="1156" spans="1:9" x14ac:dyDescent="0.25">
      <c r="A1156" s="2"/>
      <c r="B1156" s="12"/>
      <c r="C1156" s="12"/>
      <c r="D1156" s="56"/>
      <c r="F1156" s="2"/>
      <c r="G1156" s="12"/>
      <c r="H1156" s="12"/>
      <c r="I1156" s="12"/>
    </row>
    <row r="1157" spans="1:9" x14ac:dyDescent="0.25">
      <c r="A1157" s="2"/>
      <c r="B1157" s="12"/>
      <c r="C1157" s="12"/>
      <c r="D1157" s="56"/>
      <c r="F1157" s="2"/>
      <c r="G1157" s="12"/>
      <c r="H1157" s="12"/>
      <c r="I1157" s="12"/>
    </row>
    <row r="1158" spans="1:9" x14ac:dyDescent="0.25">
      <c r="A1158" s="2"/>
      <c r="B1158" s="12"/>
      <c r="C1158" s="12"/>
      <c r="D1158" s="56"/>
      <c r="F1158" s="2"/>
      <c r="G1158" s="12"/>
      <c r="H1158" s="12"/>
      <c r="I1158" s="12"/>
    </row>
    <row r="1159" spans="1:9" x14ac:dyDescent="0.25">
      <c r="A1159" s="2"/>
      <c r="B1159" s="12"/>
      <c r="C1159" s="12"/>
      <c r="D1159" s="56"/>
      <c r="F1159" s="2"/>
      <c r="G1159" s="12"/>
      <c r="H1159" s="12"/>
      <c r="I1159" s="12"/>
    </row>
    <row r="1160" spans="1:9" x14ac:dyDescent="0.25">
      <c r="A1160" s="2"/>
      <c r="B1160" s="12"/>
      <c r="C1160" s="12"/>
      <c r="D1160" s="56"/>
      <c r="F1160" s="2"/>
      <c r="G1160" s="12"/>
      <c r="H1160" s="12"/>
      <c r="I1160" s="12"/>
    </row>
    <row r="1161" spans="1:9" x14ac:dyDescent="0.25">
      <c r="A1161" s="2"/>
      <c r="B1161" s="12"/>
      <c r="C1161" s="12"/>
      <c r="D1161" s="56"/>
      <c r="F1161" s="2"/>
      <c r="G1161" s="12"/>
      <c r="H1161" s="12"/>
      <c r="I1161" s="12"/>
    </row>
    <row r="1162" spans="1:9" x14ac:dyDescent="0.25">
      <c r="A1162" s="2"/>
      <c r="B1162" s="12"/>
      <c r="C1162" s="12"/>
      <c r="D1162" s="56"/>
      <c r="F1162" s="2"/>
      <c r="G1162" s="12"/>
      <c r="H1162" s="12"/>
      <c r="I1162" s="12"/>
    </row>
    <row r="1163" spans="1:9" x14ac:dyDescent="0.25">
      <c r="A1163" s="2"/>
      <c r="B1163" s="12"/>
      <c r="C1163" s="12"/>
      <c r="D1163" s="56"/>
      <c r="F1163" s="2"/>
      <c r="G1163" s="12"/>
      <c r="H1163" s="12"/>
      <c r="I1163" s="12"/>
    </row>
    <row r="1164" spans="1:9" x14ac:dyDescent="0.25">
      <c r="A1164" s="2"/>
      <c r="B1164" s="12"/>
      <c r="C1164" s="12"/>
      <c r="D1164" s="56"/>
      <c r="F1164" s="2"/>
      <c r="G1164" s="12"/>
      <c r="H1164" s="12"/>
      <c r="I1164" s="12"/>
    </row>
    <row r="1165" spans="1:9" x14ac:dyDescent="0.25">
      <c r="A1165" s="2"/>
      <c r="B1165" s="12"/>
      <c r="C1165" s="12"/>
      <c r="D1165" s="56"/>
      <c r="F1165" s="2"/>
      <c r="G1165" s="12"/>
      <c r="H1165" s="12"/>
      <c r="I1165" s="12"/>
    </row>
    <row r="1166" spans="1:9" x14ac:dyDescent="0.25">
      <c r="A1166" s="2"/>
      <c r="B1166" s="12"/>
      <c r="C1166" s="12"/>
      <c r="D1166" s="56"/>
      <c r="F1166" s="2"/>
      <c r="G1166" s="12"/>
      <c r="H1166" s="12"/>
      <c r="I1166" s="12"/>
    </row>
    <row r="1167" spans="1:9" x14ac:dyDescent="0.25">
      <c r="A1167" s="2"/>
      <c r="B1167" s="12"/>
      <c r="C1167" s="12"/>
      <c r="D1167" s="56"/>
      <c r="F1167" s="2"/>
      <c r="G1167" s="12"/>
      <c r="H1167" s="12"/>
      <c r="I1167" s="12"/>
    </row>
    <row r="1168" spans="1:9" x14ac:dyDescent="0.25">
      <c r="A1168" s="2"/>
      <c r="B1168" s="12"/>
      <c r="C1168" s="12"/>
      <c r="D1168" s="56"/>
      <c r="F1168" s="2"/>
      <c r="G1168" s="12"/>
      <c r="H1168" s="12"/>
      <c r="I1168" s="12"/>
    </row>
    <row r="1169" spans="1:9" x14ac:dyDescent="0.25">
      <c r="A1169" s="2"/>
      <c r="B1169" s="12"/>
      <c r="C1169" s="12"/>
      <c r="D1169" s="56"/>
      <c r="F1169" s="2"/>
      <c r="G1169" s="12"/>
      <c r="H1169" s="12"/>
      <c r="I1169" s="12"/>
    </row>
    <row r="1170" spans="1:9" x14ac:dyDescent="0.25">
      <c r="A1170" s="2"/>
      <c r="B1170" s="12"/>
      <c r="C1170" s="12"/>
      <c r="D1170" s="56"/>
      <c r="F1170" s="2"/>
      <c r="G1170" s="12"/>
      <c r="H1170" s="12"/>
      <c r="I1170" s="12"/>
    </row>
    <row r="1171" spans="1:9" x14ac:dyDescent="0.25">
      <c r="A1171" s="2"/>
      <c r="B1171" s="12"/>
      <c r="C1171" s="12"/>
      <c r="D1171" s="56"/>
      <c r="F1171" s="2"/>
      <c r="G1171" s="12"/>
      <c r="H1171" s="12"/>
      <c r="I1171" s="12"/>
    </row>
    <row r="1172" spans="1:9" x14ac:dyDescent="0.25">
      <c r="A1172" s="2"/>
      <c r="B1172" s="12"/>
      <c r="C1172" s="12"/>
      <c r="D1172" s="56"/>
      <c r="F1172" s="2"/>
      <c r="G1172" s="12"/>
      <c r="H1172" s="12"/>
      <c r="I1172" s="12"/>
    </row>
    <row r="1173" spans="1:9" x14ac:dyDescent="0.25">
      <c r="A1173" s="2"/>
      <c r="B1173" s="12"/>
      <c r="C1173" s="12"/>
      <c r="D1173" s="56"/>
      <c r="F1173" s="2"/>
      <c r="G1173" s="12"/>
      <c r="H1173" s="12"/>
      <c r="I1173" s="12"/>
    </row>
    <row r="1174" spans="1:9" x14ac:dyDescent="0.25">
      <c r="A1174" s="2"/>
      <c r="B1174" s="12"/>
      <c r="C1174" s="12"/>
      <c r="D1174" s="56"/>
      <c r="F1174" s="2"/>
      <c r="G1174" s="12"/>
      <c r="H1174" s="12"/>
      <c r="I1174" s="12"/>
    </row>
    <row r="1175" spans="1:9" x14ac:dyDescent="0.25">
      <c r="A1175" s="2"/>
      <c r="B1175" s="12"/>
      <c r="C1175" s="12"/>
      <c r="D1175" s="56"/>
      <c r="F1175" s="2"/>
      <c r="G1175" s="12"/>
      <c r="H1175" s="12"/>
      <c r="I1175" s="12"/>
    </row>
    <row r="1176" spans="1:9" x14ac:dyDescent="0.25">
      <c r="A1176" s="2"/>
      <c r="B1176" s="12"/>
      <c r="C1176" s="12"/>
      <c r="D1176" s="56"/>
      <c r="F1176" s="2"/>
      <c r="G1176" s="12"/>
      <c r="H1176" s="12"/>
      <c r="I1176" s="12"/>
    </row>
    <row r="1177" spans="1:9" x14ac:dyDescent="0.25">
      <c r="A1177" s="2"/>
      <c r="B1177" s="12"/>
      <c r="C1177" s="12"/>
      <c r="D1177" s="56"/>
      <c r="F1177" s="2"/>
      <c r="G1177" s="12"/>
      <c r="H1177" s="12"/>
      <c r="I1177" s="12"/>
    </row>
    <row r="1178" spans="1:9" x14ac:dyDescent="0.25">
      <c r="A1178" s="2"/>
      <c r="B1178" s="12"/>
      <c r="C1178" s="12"/>
      <c r="D1178" s="56"/>
      <c r="F1178" s="2"/>
      <c r="G1178" s="12"/>
      <c r="H1178" s="12"/>
      <c r="I1178" s="12"/>
    </row>
    <row r="1179" spans="1:9" x14ac:dyDescent="0.25">
      <c r="A1179" s="2"/>
      <c r="B1179" s="12"/>
      <c r="C1179" s="12"/>
      <c r="D1179" s="56"/>
      <c r="F1179" s="2"/>
      <c r="G1179" s="12"/>
      <c r="H1179" s="12"/>
      <c r="I1179" s="12"/>
    </row>
    <row r="1180" spans="1:9" x14ac:dyDescent="0.25">
      <c r="A1180" s="2"/>
      <c r="B1180" s="12"/>
      <c r="C1180" s="12"/>
      <c r="D1180" s="56"/>
      <c r="F1180" s="2"/>
      <c r="G1180" s="12"/>
      <c r="H1180" s="12"/>
      <c r="I1180" s="12"/>
    </row>
    <row r="1181" spans="1:9" x14ac:dyDescent="0.25">
      <c r="A1181" s="2"/>
      <c r="B1181" s="12"/>
      <c r="C1181" s="12"/>
      <c r="D1181" s="56"/>
      <c r="F1181" s="2"/>
      <c r="G1181" s="12"/>
      <c r="H1181" s="12"/>
      <c r="I1181" s="12"/>
    </row>
    <row r="1182" spans="1:9" x14ac:dyDescent="0.25">
      <c r="A1182" s="2"/>
      <c r="B1182" s="12"/>
      <c r="C1182" s="12"/>
      <c r="D1182" s="56"/>
      <c r="F1182" s="2"/>
      <c r="G1182" s="12"/>
      <c r="H1182" s="12"/>
      <c r="I1182" s="12"/>
    </row>
    <row r="1183" spans="1:9" x14ac:dyDescent="0.25">
      <c r="A1183" s="2"/>
      <c r="B1183" s="12"/>
      <c r="C1183" s="12"/>
      <c r="D1183" s="56"/>
      <c r="F1183" s="2"/>
      <c r="G1183" s="12"/>
      <c r="H1183" s="12"/>
      <c r="I1183" s="12"/>
    </row>
    <row r="1184" spans="1:9" x14ac:dyDescent="0.25">
      <c r="A1184" s="2"/>
      <c r="B1184" s="12"/>
      <c r="C1184" s="12"/>
      <c r="D1184" s="56"/>
      <c r="F1184" s="2"/>
      <c r="G1184" s="12"/>
      <c r="H1184" s="12"/>
      <c r="I1184" s="12"/>
    </row>
    <row r="1185" spans="1:9" x14ac:dyDescent="0.25">
      <c r="A1185" s="2"/>
      <c r="B1185" s="12"/>
      <c r="C1185" s="12"/>
      <c r="D1185" s="56"/>
      <c r="F1185" s="2"/>
      <c r="G1185" s="12"/>
      <c r="H1185" s="12"/>
      <c r="I1185" s="12"/>
    </row>
    <row r="1186" spans="1:9" x14ac:dyDescent="0.25">
      <c r="A1186" s="2"/>
      <c r="B1186" s="12"/>
      <c r="C1186" s="12"/>
      <c r="D1186" s="56"/>
      <c r="F1186" s="2"/>
      <c r="G1186" s="12"/>
      <c r="H1186" s="12"/>
      <c r="I1186" s="12"/>
    </row>
    <row r="1187" spans="1:9" x14ac:dyDescent="0.25">
      <c r="A1187" s="2"/>
      <c r="B1187" s="12"/>
      <c r="C1187" s="12"/>
      <c r="D1187" s="56"/>
      <c r="F1187" s="2"/>
      <c r="G1187" s="12"/>
      <c r="H1187" s="12"/>
      <c r="I1187" s="12"/>
    </row>
    <row r="1188" spans="1:9" x14ac:dyDescent="0.25">
      <c r="A1188" s="2"/>
      <c r="B1188" s="12"/>
      <c r="C1188" s="12"/>
      <c r="D1188" s="56"/>
      <c r="F1188" s="2"/>
      <c r="G1188" s="12"/>
      <c r="H1188" s="12"/>
      <c r="I1188" s="12"/>
    </row>
    <row r="1189" spans="1:9" x14ac:dyDescent="0.25">
      <c r="A1189" s="2"/>
      <c r="B1189" s="12"/>
      <c r="C1189" s="12"/>
      <c r="D1189" s="56"/>
      <c r="F1189" s="2"/>
      <c r="G1189" s="12"/>
      <c r="H1189" s="12"/>
      <c r="I1189" s="12"/>
    </row>
    <row r="1190" spans="1:9" x14ac:dyDescent="0.25">
      <c r="A1190" s="2"/>
      <c r="B1190" s="12"/>
      <c r="C1190" s="12"/>
      <c r="D1190" s="56"/>
      <c r="F1190" s="2"/>
      <c r="G1190" s="12"/>
      <c r="H1190" s="12"/>
      <c r="I1190" s="12"/>
    </row>
    <row r="1191" spans="1:9" x14ac:dyDescent="0.25">
      <c r="A1191" s="2"/>
      <c r="B1191" s="12"/>
      <c r="C1191" s="12"/>
      <c r="D1191" s="56"/>
      <c r="F1191" s="2"/>
      <c r="G1191" s="12"/>
      <c r="H1191" s="12"/>
      <c r="I1191" s="12"/>
    </row>
    <row r="1192" spans="1:9" x14ac:dyDescent="0.25">
      <c r="A1192" s="2"/>
      <c r="B1192" s="12"/>
      <c r="C1192" s="12"/>
      <c r="D1192" s="56"/>
      <c r="F1192" s="2"/>
      <c r="G1192" s="12"/>
      <c r="H1192" s="12"/>
      <c r="I1192" s="12"/>
    </row>
    <row r="1193" spans="1:9" x14ac:dyDescent="0.25">
      <c r="A1193" s="2"/>
      <c r="B1193" s="12"/>
      <c r="C1193" s="12"/>
      <c r="D1193" s="56"/>
      <c r="F1193" s="2"/>
      <c r="G1193" s="12"/>
      <c r="H1193" s="12"/>
      <c r="I1193" s="12"/>
    </row>
    <row r="1194" spans="1:9" x14ac:dyDescent="0.25">
      <c r="A1194" s="2"/>
      <c r="B1194" s="12"/>
      <c r="C1194" s="12"/>
      <c r="D1194" s="56"/>
      <c r="F1194" s="2"/>
      <c r="G1194" s="12"/>
      <c r="H1194" s="12"/>
      <c r="I1194" s="12"/>
    </row>
    <row r="1195" spans="1:9" x14ac:dyDescent="0.25">
      <c r="A1195" s="2"/>
      <c r="B1195" s="12"/>
      <c r="C1195" s="12"/>
      <c r="D1195" s="56"/>
      <c r="F1195" s="2"/>
      <c r="G1195" s="12"/>
      <c r="H1195" s="12"/>
      <c r="I1195" s="12"/>
    </row>
    <row r="1196" spans="1:9" x14ac:dyDescent="0.25">
      <c r="A1196" s="2"/>
      <c r="B1196" s="12"/>
      <c r="C1196" s="12"/>
      <c r="D1196" s="56"/>
      <c r="F1196" s="2"/>
      <c r="G1196" s="12"/>
      <c r="H1196" s="12"/>
      <c r="I1196" s="12"/>
    </row>
    <row r="1197" spans="1:9" x14ac:dyDescent="0.25">
      <c r="A1197" s="2"/>
      <c r="B1197" s="12"/>
      <c r="C1197" s="12"/>
      <c r="D1197" s="56"/>
      <c r="F1197" s="2"/>
      <c r="G1197" s="12"/>
      <c r="H1197" s="12"/>
      <c r="I1197" s="12"/>
    </row>
    <row r="1198" spans="1:9" x14ac:dyDescent="0.25">
      <c r="A1198" s="2"/>
      <c r="B1198" s="12"/>
      <c r="C1198" s="12"/>
      <c r="D1198" s="56"/>
      <c r="F1198" s="2"/>
      <c r="G1198" s="12"/>
      <c r="H1198" s="12"/>
      <c r="I1198" s="12"/>
    </row>
    <row r="1199" spans="1:9" x14ac:dyDescent="0.25">
      <c r="A1199" s="2"/>
      <c r="B1199" s="12"/>
      <c r="C1199" s="12"/>
      <c r="D1199" s="56"/>
      <c r="F1199" s="2"/>
      <c r="G1199" s="12"/>
      <c r="H1199" s="12"/>
      <c r="I1199" s="12"/>
    </row>
    <row r="1200" spans="1:9" x14ac:dyDescent="0.25">
      <c r="A1200" s="2"/>
      <c r="B1200" s="12"/>
      <c r="C1200" s="12"/>
      <c r="D1200" s="56"/>
      <c r="F1200" s="2"/>
      <c r="G1200" s="12"/>
      <c r="H1200" s="12"/>
      <c r="I1200" s="12"/>
    </row>
    <row r="1201" spans="1:9" x14ac:dyDescent="0.25">
      <c r="A1201" s="2"/>
      <c r="B1201" s="12"/>
      <c r="C1201" s="12"/>
      <c r="D1201" s="56"/>
      <c r="F1201" s="2"/>
      <c r="G1201" s="12"/>
      <c r="H1201" s="12"/>
      <c r="I1201" s="12"/>
    </row>
    <row r="1202" spans="1:9" x14ac:dyDescent="0.25">
      <c r="A1202" s="2"/>
      <c r="B1202" s="12"/>
      <c r="C1202" s="12"/>
      <c r="D1202" s="56"/>
      <c r="F1202" s="2"/>
      <c r="G1202" s="12"/>
      <c r="H1202" s="12"/>
      <c r="I1202" s="12"/>
    </row>
    <row r="1203" spans="1:9" x14ac:dyDescent="0.25">
      <c r="A1203" s="2"/>
      <c r="B1203" s="12"/>
      <c r="C1203" s="12"/>
      <c r="D1203" s="56"/>
      <c r="F1203" s="2"/>
      <c r="G1203" s="12"/>
      <c r="H1203" s="12"/>
      <c r="I1203" s="12"/>
    </row>
    <row r="1204" spans="1:9" x14ac:dyDescent="0.25">
      <c r="A1204" s="2"/>
      <c r="B1204" s="12"/>
      <c r="C1204" s="12"/>
      <c r="D1204" s="56"/>
      <c r="F1204" s="2"/>
      <c r="G1204" s="12"/>
      <c r="H1204" s="12"/>
      <c r="I1204" s="12"/>
    </row>
    <row r="1205" spans="1:9" x14ac:dyDescent="0.25">
      <c r="A1205" s="2"/>
      <c r="B1205" s="12"/>
      <c r="C1205" s="12"/>
      <c r="D1205" s="56"/>
      <c r="F1205" s="2"/>
      <c r="G1205" s="12"/>
      <c r="H1205" s="12"/>
      <c r="I1205" s="12"/>
    </row>
    <row r="1206" spans="1:9" x14ac:dyDescent="0.25">
      <c r="A1206" s="2"/>
      <c r="B1206" s="12"/>
      <c r="C1206" s="12"/>
      <c r="D1206" s="56"/>
      <c r="F1206" s="2"/>
      <c r="G1206" s="12"/>
      <c r="H1206" s="12"/>
      <c r="I1206" s="12"/>
    </row>
    <row r="1207" spans="1:9" x14ac:dyDescent="0.25">
      <c r="A1207" s="2"/>
      <c r="B1207" s="12"/>
      <c r="C1207" s="12"/>
      <c r="D1207" s="56"/>
      <c r="F1207" s="2"/>
      <c r="G1207" s="12"/>
      <c r="H1207" s="12"/>
      <c r="I1207" s="12"/>
    </row>
    <row r="1208" spans="1:9" x14ac:dyDescent="0.25">
      <c r="A1208" s="2"/>
      <c r="B1208" s="12"/>
      <c r="C1208" s="12"/>
      <c r="D1208" s="56"/>
      <c r="F1208" s="2"/>
      <c r="G1208" s="12"/>
      <c r="H1208" s="12"/>
      <c r="I1208" s="12"/>
    </row>
    <row r="1209" spans="1:9" x14ac:dyDescent="0.25">
      <c r="A1209" s="2"/>
      <c r="B1209" s="12"/>
      <c r="C1209" s="12"/>
      <c r="D1209" s="56"/>
      <c r="F1209" s="2"/>
      <c r="G1209" s="12"/>
      <c r="H1209" s="12"/>
      <c r="I1209" s="12"/>
    </row>
    <row r="1210" spans="1:9" x14ac:dyDescent="0.25">
      <c r="A1210" s="2"/>
      <c r="B1210" s="12"/>
      <c r="C1210" s="12"/>
      <c r="D1210" s="56"/>
      <c r="F1210" s="2"/>
      <c r="G1210" s="12"/>
      <c r="H1210" s="12"/>
      <c r="I1210" s="12"/>
    </row>
    <row r="1211" spans="1:9" x14ac:dyDescent="0.25">
      <c r="A1211" s="2"/>
      <c r="B1211" s="12"/>
      <c r="C1211" s="12"/>
      <c r="D1211" s="56"/>
      <c r="F1211" s="2"/>
      <c r="G1211" s="12"/>
      <c r="H1211" s="12"/>
      <c r="I1211" s="12"/>
    </row>
    <row r="1212" spans="1:9" x14ac:dyDescent="0.25">
      <c r="A1212" s="2"/>
      <c r="B1212" s="12"/>
      <c r="C1212" s="12"/>
      <c r="D1212" s="56"/>
      <c r="F1212" s="2"/>
      <c r="G1212" s="12"/>
      <c r="H1212" s="12"/>
      <c r="I1212" s="12"/>
    </row>
    <row r="1213" spans="1:9" x14ac:dyDescent="0.25">
      <c r="A1213" s="2"/>
      <c r="B1213" s="12"/>
      <c r="C1213" s="12"/>
      <c r="D1213" s="56"/>
      <c r="F1213" s="2"/>
      <c r="G1213" s="12"/>
      <c r="H1213" s="12"/>
      <c r="I1213" s="12"/>
    </row>
    <row r="1214" spans="1:9" x14ac:dyDescent="0.25">
      <c r="A1214" s="2"/>
      <c r="B1214" s="12"/>
      <c r="C1214" s="12"/>
      <c r="D1214" s="56"/>
      <c r="F1214" s="2"/>
      <c r="G1214" s="12"/>
      <c r="H1214" s="12"/>
      <c r="I1214" s="12"/>
    </row>
    <row r="1215" spans="1:9" x14ac:dyDescent="0.25">
      <c r="A1215" s="2"/>
      <c r="B1215" s="12"/>
      <c r="C1215" s="12"/>
      <c r="D1215" s="56"/>
      <c r="F1215" s="2"/>
      <c r="G1215" s="12"/>
      <c r="H1215" s="12"/>
      <c r="I1215" s="12"/>
    </row>
    <row r="1216" spans="1:9" x14ac:dyDescent="0.25">
      <c r="A1216" s="2"/>
      <c r="B1216" s="12"/>
      <c r="C1216" s="12"/>
      <c r="D1216" s="56"/>
      <c r="F1216" s="2"/>
      <c r="G1216" s="12"/>
      <c r="H1216" s="12"/>
      <c r="I1216" s="12"/>
    </row>
    <row r="1217" spans="1:9" x14ac:dyDescent="0.25">
      <c r="A1217" s="2"/>
      <c r="B1217" s="12"/>
      <c r="C1217" s="12"/>
      <c r="D1217" s="56"/>
      <c r="F1217" s="2"/>
      <c r="G1217" s="12"/>
      <c r="H1217" s="12"/>
      <c r="I1217" s="12"/>
    </row>
    <row r="1218" spans="1:9" x14ac:dyDescent="0.25">
      <c r="A1218" s="2"/>
      <c r="B1218" s="12"/>
      <c r="C1218" s="12"/>
      <c r="D1218" s="56"/>
      <c r="F1218" s="2"/>
      <c r="G1218" s="12"/>
      <c r="H1218" s="12"/>
      <c r="I1218" s="12"/>
    </row>
    <row r="1219" spans="1:9" x14ac:dyDescent="0.25">
      <c r="A1219" s="2"/>
      <c r="B1219" s="12"/>
      <c r="C1219" s="12"/>
      <c r="D1219" s="56"/>
      <c r="F1219" s="2"/>
      <c r="G1219" s="12"/>
      <c r="H1219" s="12"/>
      <c r="I1219" s="12"/>
    </row>
    <row r="1220" spans="1:9" x14ac:dyDescent="0.25">
      <c r="A1220" s="2"/>
      <c r="B1220" s="12"/>
      <c r="C1220" s="12"/>
      <c r="D1220" s="56"/>
      <c r="F1220" s="2"/>
      <c r="G1220" s="12"/>
      <c r="H1220" s="12"/>
      <c r="I1220" s="12"/>
    </row>
    <row r="1221" spans="1:9" x14ac:dyDescent="0.25">
      <c r="A1221" s="2"/>
      <c r="B1221" s="12"/>
      <c r="C1221" s="12"/>
      <c r="D1221" s="56"/>
      <c r="F1221" s="2"/>
      <c r="G1221" s="12"/>
      <c r="H1221" s="12"/>
      <c r="I1221" s="12"/>
    </row>
    <row r="1222" spans="1:9" x14ac:dyDescent="0.25">
      <c r="A1222" s="2"/>
      <c r="B1222" s="12"/>
      <c r="C1222" s="12"/>
      <c r="D1222" s="56"/>
      <c r="F1222" s="2"/>
      <c r="G1222" s="12"/>
      <c r="H1222" s="12"/>
      <c r="I1222" s="12"/>
    </row>
    <row r="1223" spans="1:9" x14ac:dyDescent="0.25">
      <c r="A1223" s="2"/>
      <c r="B1223" s="12"/>
      <c r="C1223" s="12"/>
      <c r="D1223" s="56"/>
      <c r="F1223" s="2"/>
      <c r="G1223" s="12"/>
      <c r="H1223" s="12"/>
      <c r="I1223" s="12"/>
    </row>
    <row r="1224" spans="1:9" x14ac:dyDescent="0.25">
      <c r="A1224" s="2"/>
      <c r="B1224" s="12"/>
      <c r="C1224" s="12"/>
      <c r="D1224" s="56"/>
      <c r="F1224" s="2"/>
      <c r="G1224" s="12"/>
      <c r="H1224" s="12"/>
      <c r="I1224" s="12"/>
    </row>
    <row r="1225" spans="1:9" x14ac:dyDescent="0.25">
      <c r="A1225" s="2"/>
      <c r="B1225" s="12"/>
      <c r="C1225" s="12"/>
      <c r="D1225" s="56"/>
      <c r="F1225" s="2"/>
      <c r="G1225" s="12"/>
      <c r="H1225" s="12"/>
      <c r="I1225" s="12"/>
    </row>
    <row r="1226" spans="1:9" x14ac:dyDescent="0.25">
      <c r="A1226" s="2"/>
      <c r="B1226" s="12"/>
      <c r="C1226" s="12"/>
      <c r="D1226" s="56"/>
      <c r="F1226" s="2"/>
      <c r="G1226" s="12"/>
      <c r="H1226" s="12"/>
      <c r="I1226" s="12"/>
    </row>
    <row r="1227" spans="1:9" x14ac:dyDescent="0.25">
      <c r="A1227" s="2"/>
      <c r="B1227" s="12"/>
      <c r="C1227" s="12"/>
      <c r="D1227" s="56"/>
      <c r="F1227" s="2"/>
      <c r="G1227" s="12"/>
      <c r="H1227" s="12"/>
      <c r="I1227" s="12"/>
    </row>
    <row r="1228" spans="1:9" x14ac:dyDescent="0.25">
      <c r="A1228" s="2"/>
      <c r="B1228" s="12"/>
      <c r="C1228" s="12"/>
      <c r="D1228" s="56"/>
      <c r="F1228" s="2"/>
      <c r="G1228" s="12"/>
      <c r="H1228" s="12"/>
      <c r="I1228" s="12"/>
    </row>
    <row r="1229" spans="1:9" x14ac:dyDescent="0.25">
      <c r="A1229" s="2"/>
      <c r="B1229" s="12"/>
      <c r="C1229" s="12"/>
      <c r="D1229" s="56"/>
      <c r="F1229" s="2"/>
      <c r="G1229" s="12"/>
      <c r="H1229" s="12"/>
      <c r="I1229" s="12"/>
    </row>
    <row r="1230" spans="1:9" x14ac:dyDescent="0.25">
      <c r="A1230" s="2"/>
      <c r="B1230" s="12"/>
      <c r="C1230" s="12"/>
      <c r="D1230" s="56"/>
      <c r="F1230" s="2"/>
      <c r="G1230" s="12"/>
      <c r="H1230" s="12"/>
      <c r="I1230" s="12"/>
    </row>
    <row r="1231" spans="1:9" x14ac:dyDescent="0.25">
      <c r="A1231" s="2"/>
      <c r="B1231" s="12"/>
      <c r="C1231" s="12"/>
      <c r="D1231" s="56"/>
      <c r="F1231" s="2"/>
      <c r="G1231" s="12"/>
      <c r="H1231" s="12"/>
      <c r="I1231" s="12"/>
    </row>
    <row r="1232" spans="1:9" x14ac:dyDescent="0.25">
      <c r="A1232" s="2"/>
      <c r="B1232" s="12"/>
      <c r="C1232" s="12"/>
      <c r="D1232" s="56"/>
      <c r="F1232" s="2"/>
      <c r="G1232" s="12"/>
      <c r="H1232" s="12"/>
      <c r="I1232" s="12"/>
    </row>
    <row r="1233" spans="1:9" x14ac:dyDescent="0.25">
      <c r="A1233" s="2"/>
      <c r="B1233" s="12"/>
      <c r="C1233" s="12"/>
      <c r="D1233" s="56"/>
      <c r="F1233" s="2"/>
      <c r="G1233" s="12"/>
      <c r="H1233" s="12"/>
      <c r="I1233" s="12"/>
    </row>
    <row r="1234" spans="1:9" x14ac:dyDescent="0.25">
      <c r="A1234" s="2"/>
      <c r="B1234" s="12"/>
      <c r="C1234" s="12"/>
      <c r="D1234" s="56"/>
      <c r="F1234" s="2"/>
      <c r="G1234" s="12"/>
      <c r="H1234" s="12"/>
      <c r="I1234" s="12"/>
    </row>
    <row r="1235" spans="1:9" x14ac:dyDescent="0.25">
      <c r="A1235" s="2"/>
      <c r="B1235" s="12"/>
      <c r="C1235" s="12"/>
      <c r="D1235" s="56"/>
      <c r="F1235" s="2"/>
      <c r="G1235" s="12"/>
      <c r="H1235" s="12"/>
      <c r="I1235" s="12"/>
    </row>
    <row r="1236" spans="1:9" x14ac:dyDescent="0.25">
      <c r="A1236" s="2"/>
      <c r="B1236" s="12"/>
      <c r="C1236" s="12"/>
      <c r="D1236" s="56"/>
      <c r="F1236" s="2"/>
      <c r="G1236" s="12"/>
      <c r="H1236" s="12"/>
      <c r="I1236" s="12"/>
    </row>
    <row r="1237" spans="1:9" x14ac:dyDescent="0.25">
      <c r="A1237" s="2"/>
      <c r="B1237" s="12"/>
      <c r="C1237" s="12"/>
      <c r="D1237" s="56"/>
      <c r="F1237" s="2"/>
      <c r="G1237" s="12"/>
      <c r="H1237" s="12"/>
      <c r="I1237" s="12"/>
    </row>
    <row r="1238" spans="1:9" x14ac:dyDescent="0.25">
      <c r="A1238" s="2"/>
      <c r="B1238" s="12"/>
      <c r="C1238" s="12"/>
      <c r="D1238" s="56"/>
      <c r="F1238" s="2"/>
      <c r="G1238" s="12"/>
      <c r="H1238" s="12"/>
      <c r="I1238" s="12"/>
    </row>
    <row r="1239" spans="1:9" x14ac:dyDescent="0.25">
      <c r="A1239" s="2"/>
      <c r="B1239" s="12"/>
      <c r="C1239" s="12"/>
      <c r="D1239" s="56"/>
      <c r="F1239" s="2"/>
      <c r="G1239" s="12"/>
      <c r="H1239" s="12"/>
      <c r="I1239" s="12"/>
    </row>
    <row r="1240" spans="1:9" x14ac:dyDescent="0.25">
      <c r="A1240" s="2"/>
      <c r="B1240" s="12"/>
      <c r="C1240" s="12"/>
      <c r="D1240" s="56"/>
      <c r="F1240" s="2"/>
      <c r="G1240" s="12"/>
      <c r="H1240" s="12"/>
      <c r="I1240" s="12"/>
    </row>
    <row r="1241" spans="1:9" x14ac:dyDescent="0.25">
      <c r="A1241" s="2"/>
      <c r="B1241" s="12"/>
      <c r="C1241" s="12"/>
      <c r="D1241" s="56"/>
      <c r="F1241" s="2"/>
      <c r="G1241" s="12"/>
      <c r="H1241" s="12"/>
      <c r="I1241" s="12"/>
    </row>
    <row r="1242" spans="1:9" x14ac:dyDescent="0.25">
      <c r="A1242" s="2"/>
      <c r="B1242" s="12"/>
      <c r="C1242" s="12"/>
      <c r="D1242" s="56"/>
      <c r="F1242" s="2"/>
      <c r="G1242" s="12"/>
      <c r="H1242" s="12"/>
      <c r="I1242" s="12"/>
    </row>
    <row r="1243" spans="1:9" x14ac:dyDescent="0.25">
      <c r="A1243" s="2"/>
      <c r="B1243" s="12"/>
      <c r="C1243" s="12"/>
      <c r="D1243" s="56"/>
      <c r="F1243" s="2"/>
      <c r="G1243" s="12"/>
      <c r="H1243" s="12"/>
      <c r="I1243" s="12"/>
    </row>
    <row r="1244" spans="1:9" x14ac:dyDescent="0.25">
      <c r="A1244" s="2"/>
      <c r="B1244" s="12"/>
      <c r="C1244" s="12"/>
      <c r="D1244" s="56"/>
      <c r="F1244" s="2"/>
      <c r="G1244" s="12"/>
      <c r="H1244" s="12"/>
      <c r="I1244" s="12"/>
    </row>
    <row r="1245" spans="1:9" x14ac:dyDescent="0.25">
      <c r="A1245" s="2"/>
      <c r="B1245" s="12"/>
      <c r="C1245" s="12"/>
      <c r="D1245" s="56"/>
      <c r="F1245" s="2"/>
      <c r="G1245" s="12"/>
      <c r="H1245" s="12"/>
      <c r="I1245" s="12"/>
    </row>
    <row r="1246" spans="1:9" x14ac:dyDescent="0.25">
      <c r="A1246" s="2"/>
      <c r="B1246" s="12"/>
      <c r="C1246" s="12"/>
      <c r="D1246" s="56"/>
      <c r="F1246" s="2"/>
      <c r="G1246" s="12"/>
      <c r="H1246" s="12"/>
      <c r="I1246" s="12"/>
    </row>
    <row r="1247" spans="1:9" x14ac:dyDescent="0.25">
      <c r="A1247" s="2"/>
      <c r="B1247" s="12"/>
      <c r="C1247" s="12"/>
      <c r="D1247" s="56"/>
      <c r="F1247" s="2"/>
      <c r="G1247" s="12"/>
      <c r="H1247" s="12"/>
      <c r="I1247" s="12"/>
    </row>
    <row r="1248" spans="1:9" x14ac:dyDescent="0.25">
      <c r="A1248" s="2"/>
      <c r="B1248" s="12"/>
      <c r="C1248" s="12"/>
      <c r="D1248" s="56"/>
      <c r="F1248" s="2"/>
      <c r="G1248" s="12"/>
      <c r="H1248" s="12"/>
      <c r="I1248" s="12"/>
    </row>
    <row r="1249" spans="1:9" x14ac:dyDescent="0.25">
      <c r="A1249" s="2"/>
      <c r="B1249" s="12"/>
      <c r="C1249" s="12"/>
      <c r="D1249" s="56"/>
      <c r="F1249" s="2"/>
      <c r="G1249" s="12"/>
      <c r="H1249" s="12"/>
      <c r="I1249" s="12"/>
    </row>
    <row r="1250" spans="1:9" x14ac:dyDescent="0.25">
      <c r="A1250" s="2"/>
      <c r="B1250" s="12"/>
      <c r="C1250" s="12"/>
      <c r="D1250" s="56"/>
      <c r="F1250" s="2"/>
      <c r="G1250" s="12"/>
      <c r="H1250" s="12"/>
      <c r="I1250" s="12"/>
    </row>
    <row r="1251" spans="1:9" x14ac:dyDescent="0.25">
      <c r="A1251" s="2"/>
      <c r="B1251" s="12"/>
      <c r="C1251" s="12"/>
      <c r="D1251" s="56"/>
      <c r="F1251" s="2"/>
      <c r="G1251" s="12"/>
      <c r="H1251" s="12"/>
      <c r="I1251" s="12"/>
    </row>
    <row r="1252" spans="1:9" x14ac:dyDescent="0.25">
      <c r="A1252" s="2"/>
      <c r="B1252" s="12"/>
      <c r="C1252" s="12"/>
      <c r="D1252" s="56"/>
      <c r="F1252" s="2"/>
      <c r="G1252" s="12"/>
      <c r="H1252" s="12"/>
      <c r="I1252" s="12"/>
    </row>
    <row r="1253" spans="1:9" x14ac:dyDescent="0.25">
      <c r="A1253" s="2"/>
      <c r="B1253" s="12"/>
      <c r="C1253" s="12"/>
      <c r="D1253" s="56"/>
      <c r="F1253" s="2"/>
      <c r="G1253" s="12"/>
      <c r="H1253" s="12"/>
      <c r="I1253" s="12"/>
    </row>
    <row r="1254" spans="1:9" x14ac:dyDescent="0.25">
      <c r="A1254" s="2"/>
      <c r="B1254" s="12"/>
      <c r="C1254" s="12"/>
      <c r="D1254" s="56"/>
      <c r="F1254" s="2"/>
      <c r="G1254" s="12"/>
      <c r="H1254" s="12"/>
      <c r="I1254" s="12"/>
    </row>
    <row r="1255" spans="1:9" x14ac:dyDescent="0.25">
      <c r="A1255" s="2"/>
      <c r="B1255" s="12"/>
      <c r="C1255" s="12"/>
      <c r="D1255" s="56"/>
      <c r="F1255" s="2"/>
      <c r="G1255" s="12"/>
      <c r="H1255" s="12"/>
      <c r="I1255" s="12"/>
    </row>
    <row r="1256" spans="1:9" x14ac:dyDescent="0.25">
      <c r="A1256" s="2"/>
      <c r="B1256" s="12"/>
      <c r="C1256" s="12"/>
      <c r="D1256" s="56"/>
      <c r="F1256" s="2"/>
      <c r="G1256" s="12"/>
      <c r="H1256" s="12"/>
      <c r="I1256" s="12"/>
    </row>
    <row r="1257" spans="1:9" x14ac:dyDescent="0.25">
      <c r="A1257" s="2"/>
      <c r="B1257" s="12"/>
      <c r="C1257" s="12"/>
      <c r="D1257" s="56"/>
      <c r="F1257" s="2"/>
      <c r="G1257" s="12"/>
      <c r="H1257" s="12"/>
      <c r="I1257" s="12"/>
    </row>
    <row r="1258" spans="1:9" x14ac:dyDescent="0.25">
      <c r="A1258" s="2"/>
      <c r="B1258" s="12"/>
      <c r="C1258" s="12"/>
      <c r="D1258" s="56"/>
      <c r="F1258" s="2"/>
      <c r="G1258" s="12"/>
      <c r="H1258" s="12"/>
      <c r="I1258" s="12"/>
    </row>
    <row r="1259" spans="1:9" x14ac:dyDescent="0.25">
      <c r="A1259" s="2"/>
      <c r="B1259" s="12"/>
      <c r="C1259" s="12"/>
      <c r="D1259" s="56"/>
      <c r="F1259" s="2"/>
      <c r="G1259" s="12"/>
      <c r="H1259" s="12"/>
      <c r="I1259" s="12"/>
    </row>
    <row r="1260" spans="1:9" x14ac:dyDescent="0.25">
      <c r="A1260" s="2"/>
      <c r="B1260" s="12"/>
      <c r="C1260" s="12"/>
      <c r="D1260" s="56"/>
      <c r="F1260" s="2"/>
      <c r="G1260" s="12"/>
      <c r="H1260" s="12"/>
      <c r="I1260" s="12"/>
    </row>
    <row r="1261" spans="1:9" x14ac:dyDescent="0.25">
      <c r="A1261" s="2"/>
      <c r="B1261" s="12"/>
      <c r="C1261" s="12"/>
      <c r="D1261" s="56"/>
      <c r="F1261" s="2"/>
      <c r="G1261" s="12"/>
      <c r="H1261" s="12"/>
      <c r="I1261" s="12"/>
    </row>
    <row r="1262" spans="1:9" x14ac:dyDescent="0.25">
      <c r="A1262" s="2"/>
      <c r="B1262" s="12"/>
      <c r="C1262" s="12"/>
      <c r="D1262" s="56"/>
      <c r="F1262" s="2"/>
      <c r="G1262" s="12"/>
      <c r="H1262" s="12"/>
      <c r="I1262" s="12"/>
    </row>
    <row r="1263" spans="1:9" x14ac:dyDescent="0.25">
      <c r="A1263" s="2"/>
      <c r="B1263" s="12"/>
      <c r="C1263" s="12"/>
      <c r="D1263" s="56"/>
      <c r="F1263" s="2"/>
      <c r="G1263" s="12"/>
      <c r="H1263" s="12"/>
      <c r="I1263" s="12"/>
    </row>
    <row r="1264" spans="1:9" x14ac:dyDescent="0.25">
      <c r="A1264" s="2"/>
      <c r="B1264" s="12"/>
      <c r="C1264" s="12"/>
      <c r="D1264" s="56"/>
      <c r="F1264" s="2"/>
      <c r="G1264" s="12"/>
      <c r="H1264" s="12"/>
      <c r="I1264" s="12"/>
    </row>
    <row r="1265" spans="1:9" x14ac:dyDescent="0.25">
      <c r="A1265" s="2"/>
      <c r="B1265" s="12"/>
      <c r="C1265" s="12"/>
      <c r="D1265" s="56"/>
      <c r="F1265" s="2"/>
      <c r="G1265" s="12"/>
      <c r="H1265" s="12"/>
      <c r="I1265" s="12"/>
    </row>
    <row r="1266" spans="1:9" x14ac:dyDescent="0.25">
      <c r="A1266" s="2"/>
      <c r="B1266" s="12"/>
      <c r="C1266" s="12"/>
      <c r="D1266" s="56"/>
      <c r="F1266" s="2"/>
      <c r="G1266" s="12"/>
      <c r="H1266" s="12"/>
      <c r="I1266" s="12"/>
    </row>
    <row r="1267" spans="1:9" x14ac:dyDescent="0.25">
      <c r="A1267" s="2"/>
      <c r="B1267" s="12"/>
      <c r="C1267" s="12"/>
      <c r="D1267" s="56"/>
      <c r="F1267" s="2"/>
      <c r="G1267" s="12"/>
      <c r="H1267" s="12"/>
      <c r="I1267" s="12"/>
    </row>
    <row r="1268" spans="1:9" x14ac:dyDescent="0.25">
      <c r="A1268" s="2"/>
      <c r="B1268" s="12"/>
      <c r="C1268" s="12"/>
      <c r="D1268" s="56"/>
      <c r="F1268" s="2"/>
      <c r="G1268" s="12"/>
      <c r="H1268" s="12"/>
      <c r="I1268" s="12"/>
    </row>
    <row r="1269" spans="1:9" x14ac:dyDescent="0.25">
      <c r="A1269" s="2"/>
      <c r="B1269" s="12"/>
      <c r="C1269" s="12"/>
      <c r="D1269" s="56"/>
      <c r="F1269" s="2"/>
      <c r="G1269" s="12"/>
      <c r="H1269" s="12"/>
      <c r="I1269" s="12"/>
    </row>
    <row r="1270" spans="1:9" x14ac:dyDescent="0.25">
      <c r="A1270" s="2"/>
      <c r="B1270" s="12"/>
      <c r="C1270" s="12"/>
      <c r="D1270" s="56"/>
      <c r="F1270" s="2"/>
      <c r="G1270" s="12"/>
      <c r="H1270" s="12"/>
      <c r="I1270" s="12"/>
    </row>
    <row r="1271" spans="1:9" x14ac:dyDescent="0.25">
      <c r="A1271" s="2"/>
      <c r="B1271" s="12"/>
      <c r="C1271" s="12"/>
      <c r="D1271" s="56"/>
      <c r="F1271" s="2"/>
      <c r="G1271" s="12"/>
      <c r="H1271" s="12"/>
      <c r="I1271" s="12"/>
    </row>
    <row r="1272" spans="1:9" x14ac:dyDescent="0.25">
      <c r="A1272" s="2"/>
      <c r="B1272" s="12"/>
      <c r="C1272" s="12"/>
      <c r="D1272" s="56"/>
      <c r="F1272" s="2"/>
      <c r="G1272" s="12"/>
      <c r="H1272" s="12"/>
      <c r="I1272" s="12"/>
    </row>
    <row r="1273" spans="1:9" x14ac:dyDescent="0.25">
      <c r="A1273" s="2"/>
      <c r="B1273" s="12"/>
      <c r="C1273" s="12"/>
      <c r="D1273" s="56"/>
      <c r="F1273" s="2"/>
      <c r="G1273" s="12"/>
      <c r="H1273" s="12"/>
      <c r="I1273" s="12"/>
    </row>
    <row r="1274" spans="1:9" x14ac:dyDescent="0.25">
      <c r="A1274" s="2"/>
      <c r="B1274" s="12"/>
      <c r="C1274" s="12"/>
      <c r="D1274" s="56"/>
      <c r="F1274" s="2"/>
      <c r="G1274" s="12"/>
      <c r="H1274" s="12"/>
      <c r="I1274" s="12"/>
    </row>
    <row r="1275" spans="1:9" x14ac:dyDescent="0.25">
      <c r="A1275" s="2"/>
      <c r="B1275" s="12"/>
      <c r="C1275" s="12"/>
      <c r="D1275" s="56"/>
      <c r="F1275" s="2"/>
      <c r="G1275" s="12"/>
      <c r="H1275" s="12"/>
      <c r="I1275" s="12"/>
    </row>
    <row r="1276" spans="1:9" x14ac:dyDescent="0.25">
      <c r="A1276" s="2"/>
      <c r="B1276" s="12"/>
      <c r="C1276" s="12"/>
      <c r="D1276" s="56"/>
      <c r="F1276" s="2"/>
      <c r="G1276" s="12"/>
      <c r="H1276" s="12"/>
      <c r="I1276" s="12"/>
    </row>
    <row r="1277" spans="1:9" x14ac:dyDescent="0.25">
      <c r="A1277" s="2"/>
      <c r="B1277" s="12"/>
      <c r="C1277" s="12"/>
      <c r="D1277" s="56"/>
      <c r="F1277" s="2"/>
      <c r="G1277" s="12"/>
      <c r="H1277" s="12"/>
      <c r="I1277" s="12"/>
    </row>
    <row r="1278" spans="1:9" x14ac:dyDescent="0.25">
      <c r="A1278" s="2"/>
      <c r="B1278" s="12"/>
      <c r="C1278" s="12"/>
      <c r="D1278" s="56"/>
      <c r="F1278" s="2"/>
      <c r="G1278" s="12"/>
      <c r="H1278" s="12"/>
      <c r="I1278" s="12"/>
    </row>
    <row r="1279" spans="1:9" x14ac:dyDescent="0.25">
      <c r="A1279" s="2"/>
      <c r="B1279" s="12"/>
      <c r="C1279" s="12"/>
      <c r="D1279" s="56"/>
      <c r="F1279" s="2"/>
      <c r="G1279" s="12"/>
      <c r="H1279" s="12"/>
      <c r="I1279" s="12"/>
    </row>
    <row r="1280" spans="1:9" x14ac:dyDescent="0.25">
      <c r="A1280" s="2"/>
      <c r="B1280" s="12"/>
      <c r="C1280" s="12"/>
      <c r="D1280" s="56"/>
      <c r="F1280" s="2"/>
      <c r="G1280" s="12"/>
      <c r="H1280" s="12"/>
      <c r="I1280" s="12"/>
    </row>
    <row r="1281" spans="1:9" x14ac:dyDescent="0.25">
      <c r="A1281" s="2"/>
      <c r="B1281" s="12"/>
      <c r="C1281" s="12"/>
      <c r="D1281" s="56"/>
      <c r="F1281" s="2"/>
      <c r="G1281" s="12"/>
      <c r="H1281" s="12"/>
      <c r="I1281" s="12"/>
    </row>
    <row r="1282" spans="1:9" x14ac:dyDescent="0.25">
      <c r="A1282" s="2"/>
      <c r="B1282" s="12"/>
      <c r="C1282" s="12"/>
      <c r="D1282" s="56"/>
      <c r="F1282" s="2"/>
      <c r="G1282" s="12"/>
      <c r="H1282" s="12"/>
      <c r="I1282" s="12"/>
    </row>
    <row r="1283" spans="1:9" x14ac:dyDescent="0.25">
      <c r="A1283" s="2"/>
      <c r="B1283" s="12"/>
      <c r="C1283" s="12"/>
      <c r="D1283" s="56"/>
      <c r="F1283" s="2"/>
      <c r="G1283" s="12"/>
      <c r="H1283" s="12"/>
      <c r="I1283" s="12"/>
    </row>
    <row r="1284" spans="1:9" x14ac:dyDescent="0.25">
      <c r="A1284" s="2"/>
      <c r="B1284" s="12"/>
      <c r="C1284" s="12"/>
      <c r="D1284" s="56"/>
      <c r="F1284" s="2"/>
      <c r="G1284" s="12"/>
      <c r="H1284" s="12"/>
      <c r="I1284" s="12"/>
    </row>
    <row r="1285" spans="1:9" x14ac:dyDescent="0.25">
      <c r="A1285" s="2"/>
      <c r="B1285" s="12"/>
      <c r="C1285" s="12"/>
      <c r="D1285" s="56"/>
      <c r="F1285" s="2"/>
      <c r="G1285" s="12"/>
      <c r="H1285" s="12"/>
      <c r="I1285" s="12"/>
    </row>
    <row r="1286" spans="1:9" x14ac:dyDescent="0.25">
      <c r="A1286" s="2"/>
      <c r="B1286" s="12"/>
      <c r="C1286" s="12"/>
      <c r="D1286" s="56"/>
      <c r="F1286" s="2"/>
      <c r="G1286" s="12"/>
      <c r="H1286" s="12"/>
      <c r="I1286" s="12"/>
    </row>
    <row r="1287" spans="1:9" x14ac:dyDescent="0.25">
      <c r="A1287" s="2"/>
      <c r="B1287" s="12"/>
      <c r="C1287" s="12"/>
      <c r="D1287" s="56"/>
      <c r="F1287" s="2"/>
      <c r="G1287" s="12"/>
      <c r="H1287" s="12"/>
      <c r="I1287" s="12"/>
    </row>
    <row r="1288" spans="1:9" x14ac:dyDescent="0.25">
      <c r="A1288" s="2"/>
      <c r="B1288" s="12"/>
      <c r="C1288" s="12"/>
      <c r="D1288" s="56"/>
      <c r="F1288" s="2"/>
      <c r="G1288" s="12"/>
      <c r="H1288" s="12"/>
      <c r="I1288" s="12"/>
    </row>
    <row r="1289" spans="1:9" x14ac:dyDescent="0.25">
      <c r="A1289" s="2"/>
      <c r="B1289" s="12"/>
      <c r="C1289" s="12"/>
      <c r="D1289" s="56"/>
      <c r="F1289" s="2"/>
      <c r="G1289" s="12"/>
      <c r="H1289" s="12"/>
      <c r="I1289" s="12"/>
    </row>
    <row r="1290" spans="1:9" x14ac:dyDescent="0.25">
      <c r="A1290" s="2"/>
      <c r="B1290" s="12"/>
      <c r="C1290" s="12"/>
      <c r="D1290" s="56"/>
      <c r="F1290" s="2"/>
      <c r="G1290" s="12"/>
      <c r="H1290" s="12"/>
      <c r="I1290" s="12"/>
    </row>
    <row r="1291" spans="1:9" x14ac:dyDescent="0.25">
      <c r="A1291" s="2"/>
      <c r="B1291" s="12"/>
      <c r="C1291" s="12"/>
      <c r="D1291" s="56"/>
      <c r="F1291" s="2"/>
      <c r="G1291" s="12"/>
      <c r="H1291" s="12"/>
      <c r="I1291" s="12"/>
    </row>
    <row r="1292" spans="1:9" x14ac:dyDescent="0.25">
      <c r="A1292" s="2"/>
      <c r="B1292" s="12"/>
      <c r="C1292" s="12"/>
      <c r="D1292" s="56"/>
      <c r="F1292" s="2"/>
      <c r="G1292" s="12"/>
      <c r="H1292" s="12"/>
      <c r="I1292" s="12"/>
    </row>
    <row r="1293" spans="1:9" x14ac:dyDescent="0.25">
      <c r="A1293" s="2"/>
      <c r="B1293" s="12"/>
      <c r="C1293" s="12"/>
      <c r="D1293" s="56"/>
      <c r="F1293" s="2"/>
      <c r="G1293" s="12"/>
      <c r="H1293" s="12"/>
      <c r="I1293" s="12"/>
    </row>
    <row r="1294" spans="1:9" x14ac:dyDescent="0.25">
      <c r="A1294" s="2"/>
      <c r="B1294" s="12"/>
      <c r="C1294" s="12"/>
      <c r="D1294" s="56"/>
      <c r="F1294" s="2"/>
      <c r="G1294" s="12"/>
      <c r="H1294" s="12"/>
      <c r="I1294" s="12"/>
    </row>
    <row r="1295" spans="1:9" x14ac:dyDescent="0.25">
      <c r="A1295" s="2"/>
      <c r="B1295" s="12"/>
      <c r="C1295" s="12"/>
      <c r="D1295" s="56"/>
      <c r="F1295" s="2"/>
      <c r="G1295" s="12"/>
      <c r="H1295" s="12"/>
      <c r="I1295" s="12"/>
    </row>
    <row r="1296" spans="1:9" x14ac:dyDescent="0.25">
      <c r="A1296" s="2"/>
      <c r="B1296" s="12"/>
      <c r="C1296" s="12"/>
      <c r="D1296" s="56"/>
      <c r="F1296" s="2"/>
      <c r="G1296" s="12"/>
      <c r="H1296" s="12"/>
      <c r="I1296" s="12"/>
    </row>
    <row r="1297" spans="1:9" x14ac:dyDescent="0.25">
      <c r="A1297" s="2"/>
      <c r="B1297" s="12"/>
      <c r="C1297" s="12"/>
      <c r="D1297" s="56"/>
      <c r="F1297" s="2"/>
      <c r="G1297" s="12"/>
      <c r="H1297" s="12"/>
      <c r="I1297" s="12"/>
    </row>
    <row r="1298" spans="1:9" x14ac:dyDescent="0.25">
      <c r="A1298" s="2"/>
      <c r="B1298" s="12"/>
      <c r="C1298" s="12"/>
      <c r="D1298" s="56"/>
      <c r="F1298" s="2"/>
      <c r="G1298" s="12"/>
      <c r="H1298" s="12"/>
      <c r="I1298" s="12"/>
    </row>
    <row r="1299" spans="1:9" x14ac:dyDescent="0.25">
      <c r="A1299" s="2"/>
      <c r="B1299" s="12"/>
      <c r="C1299" s="12"/>
      <c r="D1299" s="56"/>
      <c r="F1299" s="2"/>
      <c r="G1299" s="12"/>
      <c r="H1299" s="12"/>
      <c r="I1299" s="12"/>
    </row>
    <row r="1300" spans="1:9" x14ac:dyDescent="0.25">
      <c r="A1300" s="2"/>
      <c r="B1300" s="12"/>
      <c r="C1300" s="12"/>
      <c r="D1300" s="56"/>
      <c r="F1300" s="2"/>
      <c r="G1300" s="12"/>
      <c r="H1300" s="12"/>
      <c r="I1300" s="12"/>
    </row>
    <row r="1301" spans="1:9" x14ac:dyDescent="0.25">
      <c r="A1301" s="2"/>
      <c r="B1301" s="12"/>
      <c r="C1301" s="12"/>
      <c r="D1301" s="56"/>
      <c r="F1301" s="2"/>
      <c r="G1301" s="12"/>
      <c r="H1301" s="12"/>
      <c r="I1301" s="12"/>
    </row>
    <row r="1302" spans="1:9" x14ac:dyDescent="0.25">
      <c r="A1302" s="2"/>
      <c r="B1302" s="12"/>
      <c r="C1302" s="12"/>
      <c r="D1302" s="56"/>
      <c r="F1302" s="2"/>
      <c r="G1302" s="12"/>
      <c r="H1302" s="12"/>
      <c r="I1302" s="12"/>
    </row>
    <row r="1303" spans="1:9" x14ac:dyDescent="0.25">
      <c r="A1303" s="2"/>
      <c r="B1303" s="12"/>
      <c r="C1303" s="12"/>
      <c r="D1303" s="56"/>
      <c r="F1303" s="2"/>
      <c r="G1303" s="12"/>
      <c r="H1303" s="12"/>
      <c r="I1303" s="12"/>
    </row>
    <row r="1304" spans="1:9" x14ac:dyDescent="0.25">
      <c r="A1304" s="2"/>
      <c r="B1304" s="12"/>
      <c r="C1304" s="12"/>
      <c r="D1304" s="56"/>
      <c r="F1304" s="2"/>
      <c r="G1304" s="12"/>
      <c r="H1304" s="12"/>
      <c r="I1304" s="12"/>
    </row>
    <row r="1305" spans="1:9" x14ac:dyDescent="0.25">
      <c r="A1305" s="2"/>
      <c r="B1305" s="12"/>
      <c r="C1305" s="12"/>
      <c r="D1305" s="56"/>
      <c r="F1305" s="2"/>
      <c r="G1305" s="12"/>
      <c r="H1305" s="12"/>
      <c r="I1305" s="12"/>
    </row>
    <row r="1306" spans="1:9" x14ac:dyDescent="0.25">
      <c r="A1306" s="2"/>
      <c r="B1306" s="12"/>
      <c r="C1306" s="12"/>
      <c r="D1306" s="56"/>
      <c r="F1306" s="2"/>
      <c r="G1306" s="12"/>
      <c r="H1306" s="12"/>
      <c r="I1306" s="12"/>
    </row>
    <row r="1307" spans="1:9" x14ac:dyDescent="0.25">
      <c r="A1307" s="2"/>
      <c r="B1307" s="12"/>
      <c r="C1307" s="12"/>
      <c r="D1307" s="56"/>
      <c r="F1307" s="2"/>
      <c r="G1307" s="12"/>
      <c r="H1307" s="12"/>
      <c r="I1307" s="12"/>
    </row>
    <row r="1308" spans="1:9" x14ac:dyDescent="0.25">
      <c r="A1308" s="2"/>
      <c r="B1308" s="12"/>
      <c r="C1308" s="12"/>
      <c r="D1308" s="56"/>
      <c r="F1308" s="2"/>
      <c r="G1308" s="12"/>
      <c r="H1308" s="12"/>
      <c r="I1308" s="12"/>
    </row>
    <row r="1309" spans="1:9" x14ac:dyDescent="0.25">
      <c r="A1309" s="2"/>
      <c r="B1309" s="12"/>
      <c r="C1309" s="12"/>
      <c r="D1309" s="56"/>
      <c r="F1309" s="2"/>
      <c r="G1309" s="12"/>
      <c r="H1309" s="12"/>
      <c r="I1309" s="12"/>
    </row>
    <row r="1310" spans="1:9" x14ac:dyDescent="0.25">
      <c r="A1310" s="2"/>
      <c r="B1310" s="12"/>
      <c r="C1310" s="12"/>
      <c r="D1310" s="56"/>
      <c r="F1310" s="2"/>
      <c r="G1310" s="12"/>
      <c r="H1310" s="12"/>
      <c r="I1310" s="12"/>
    </row>
    <row r="1311" spans="1:9" x14ac:dyDescent="0.25">
      <c r="A1311" s="2"/>
      <c r="B1311" s="12"/>
      <c r="C1311" s="12"/>
      <c r="D1311" s="56"/>
      <c r="F1311" s="2"/>
      <c r="G1311" s="12"/>
      <c r="H1311" s="12"/>
      <c r="I1311" s="12"/>
    </row>
    <row r="1312" spans="1:9" x14ac:dyDescent="0.25">
      <c r="A1312" s="2"/>
      <c r="B1312" s="12"/>
      <c r="C1312" s="12"/>
      <c r="D1312" s="56"/>
      <c r="F1312" s="2"/>
      <c r="G1312" s="12"/>
      <c r="H1312" s="12"/>
      <c r="I1312" s="12"/>
    </row>
    <row r="1313" spans="1:9" x14ac:dyDescent="0.25">
      <c r="A1313" s="2"/>
      <c r="B1313" s="12"/>
      <c r="C1313" s="12"/>
      <c r="D1313" s="56"/>
      <c r="F1313" s="2"/>
      <c r="G1313" s="12"/>
      <c r="H1313" s="12"/>
      <c r="I1313" s="12"/>
    </row>
    <row r="1314" spans="1:9" x14ac:dyDescent="0.25">
      <c r="A1314" s="2"/>
      <c r="B1314" s="12"/>
      <c r="C1314" s="12"/>
      <c r="D1314" s="56"/>
      <c r="F1314" s="2"/>
      <c r="G1314" s="12"/>
      <c r="H1314" s="12"/>
      <c r="I1314" s="12"/>
    </row>
    <row r="1315" spans="1:9" x14ac:dyDescent="0.25">
      <c r="A1315" s="2"/>
      <c r="B1315" s="12"/>
      <c r="C1315" s="12"/>
      <c r="D1315" s="56"/>
      <c r="F1315" s="2"/>
      <c r="G1315" s="12"/>
      <c r="H1315" s="12"/>
      <c r="I1315" s="12"/>
    </row>
    <row r="1316" spans="1:9" x14ac:dyDescent="0.25">
      <c r="A1316" s="2"/>
      <c r="B1316" s="12"/>
      <c r="C1316" s="12"/>
      <c r="D1316" s="56"/>
      <c r="F1316" s="2"/>
      <c r="G1316" s="12"/>
      <c r="H1316" s="12"/>
      <c r="I1316" s="12"/>
    </row>
    <row r="1317" spans="1:9" x14ac:dyDescent="0.25">
      <c r="A1317" s="2"/>
      <c r="B1317" s="12"/>
      <c r="C1317" s="12"/>
      <c r="D1317" s="56"/>
      <c r="F1317" s="2"/>
      <c r="G1317" s="12"/>
      <c r="H1317" s="12"/>
      <c r="I1317" s="12"/>
    </row>
    <row r="1318" spans="1:9" x14ac:dyDescent="0.25">
      <c r="A1318" s="2"/>
      <c r="B1318" s="12"/>
      <c r="C1318" s="12"/>
      <c r="D1318" s="56"/>
      <c r="F1318" s="2"/>
      <c r="G1318" s="12"/>
      <c r="H1318" s="12"/>
      <c r="I1318" s="12"/>
    </row>
    <row r="1319" spans="1:9" x14ac:dyDescent="0.25">
      <c r="A1319" s="2"/>
      <c r="B1319" s="12"/>
      <c r="C1319" s="12"/>
      <c r="D1319" s="56"/>
      <c r="F1319" s="2"/>
      <c r="G1319" s="12"/>
      <c r="H1319" s="12"/>
      <c r="I1319" s="12"/>
    </row>
    <row r="1320" spans="1:9" x14ac:dyDescent="0.25">
      <c r="A1320" s="2"/>
      <c r="B1320" s="12"/>
      <c r="C1320" s="12"/>
      <c r="D1320" s="56"/>
      <c r="F1320" s="2"/>
      <c r="G1320" s="12"/>
      <c r="H1320" s="12"/>
      <c r="I1320" s="12"/>
    </row>
    <row r="1321" spans="1:9" x14ac:dyDescent="0.25">
      <c r="A1321" s="2"/>
      <c r="B1321" s="12"/>
      <c r="C1321" s="12"/>
      <c r="D1321" s="56"/>
      <c r="F1321" s="2"/>
      <c r="G1321" s="12"/>
      <c r="H1321" s="12"/>
      <c r="I1321" s="12"/>
    </row>
    <row r="1322" spans="1:9" x14ac:dyDescent="0.25">
      <c r="A1322" s="2"/>
      <c r="B1322" s="12"/>
      <c r="C1322" s="12"/>
      <c r="D1322" s="56"/>
      <c r="F1322" s="2"/>
      <c r="G1322" s="12"/>
      <c r="H1322" s="12"/>
      <c r="I1322" s="12"/>
    </row>
    <row r="1323" spans="1:9" x14ac:dyDescent="0.25">
      <c r="A1323" s="2"/>
      <c r="B1323" s="12"/>
      <c r="C1323" s="12"/>
      <c r="D1323" s="56"/>
      <c r="F1323" s="2"/>
      <c r="G1323" s="12"/>
      <c r="H1323" s="12"/>
      <c r="I1323" s="12"/>
    </row>
    <row r="1324" spans="1:9" x14ac:dyDescent="0.25">
      <c r="A1324" s="2"/>
      <c r="B1324" s="12"/>
      <c r="C1324" s="12"/>
      <c r="D1324" s="56"/>
      <c r="F1324" s="2"/>
      <c r="G1324" s="12"/>
      <c r="H1324" s="12"/>
      <c r="I1324" s="12"/>
    </row>
    <row r="1325" spans="1:9" x14ac:dyDescent="0.25">
      <c r="A1325" s="2"/>
      <c r="B1325" s="12"/>
      <c r="C1325" s="12"/>
      <c r="D1325" s="56"/>
      <c r="F1325" s="2"/>
      <c r="G1325" s="12"/>
      <c r="H1325" s="12"/>
      <c r="I1325" s="12"/>
    </row>
    <row r="1326" spans="1:9" x14ac:dyDescent="0.25">
      <c r="A1326" s="2"/>
      <c r="B1326" s="12"/>
      <c r="C1326" s="12"/>
      <c r="D1326" s="56"/>
      <c r="F1326" s="2"/>
      <c r="G1326" s="12"/>
      <c r="H1326" s="12"/>
      <c r="I1326" s="12"/>
    </row>
    <row r="1327" spans="1:9" x14ac:dyDescent="0.25">
      <c r="A1327" s="2"/>
      <c r="B1327" s="12"/>
      <c r="C1327" s="12"/>
      <c r="D1327" s="56"/>
      <c r="F1327" s="2"/>
      <c r="G1327" s="12"/>
      <c r="H1327" s="12"/>
      <c r="I1327" s="12"/>
    </row>
    <row r="1328" spans="1:9" x14ac:dyDescent="0.25">
      <c r="A1328" s="2"/>
      <c r="B1328" s="12"/>
      <c r="C1328" s="12"/>
      <c r="D1328" s="56"/>
      <c r="F1328" s="2"/>
      <c r="G1328" s="12"/>
      <c r="H1328" s="12"/>
      <c r="I1328" s="12"/>
    </row>
    <row r="1329" spans="1:9" x14ac:dyDescent="0.25">
      <c r="A1329" s="2"/>
      <c r="B1329" s="12"/>
      <c r="C1329" s="12"/>
      <c r="D1329" s="56"/>
      <c r="F1329" s="2"/>
      <c r="G1329" s="12"/>
      <c r="H1329" s="12"/>
      <c r="I1329" s="12"/>
    </row>
    <row r="1330" spans="1:9" x14ac:dyDescent="0.25">
      <c r="A1330" s="2"/>
      <c r="B1330" s="12"/>
      <c r="C1330" s="12"/>
      <c r="D1330" s="56"/>
      <c r="F1330" s="2"/>
      <c r="G1330" s="12"/>
      <c r="H1330" s="12"/>
      <c r="I1330" s="12"/>
    </row>
    <row r="1331" spans="1:9" x14ac:dyDescent="0.25">
      <c r="A1331" s="2"/>
      <c r="B1331" s="12"/>
      <c r="C1331" s="12"/>
      <c r="D1331" s="56"/>
      <c r="F1331" s="2"/>
      <c r="G1331" s="12"/>
      <c r="H1331" s="12"/>
      <c r="I1331" s="12"/>
    </row>
    <row r="1332" spans="1:9" x14ac:dyDescent="0.25">
      <c r="A1332" s="2"/>
      <c r="B1332" s="12"/>
      <c r="C1332" s="12"/>
      <c r="D1332" s="56"/>
      <c r="F1332" s="2"/>
      <c r="G1332" s="12"/>
      <c r="H1332" s="12"/>
      <c r="I1332" s="12"/>
    </row>
    <row r="1333" spans="1:9" x14ac:dyDescent="0.25">
      <c r="A1333" s="2"/>
      <c r="B1333" s="12"/>
      <c r="C1333" s="12"/>
      <c r="D1333" s="56"/>
      <c r="F1333" s="2"/>
      <c r="G1333" s="12"/>
      <c r="H1333" s="12"/>
      <c r="I1333" s="12"/>
    </row>
    <row r="1334" spans="1:9" x14ac:dyDescent="0.25">
      <c r="A1334" s="2"/>
      <c r="B1334" s="12"/>
      <c r="C1334" s="12"/>
      <c r="D1334" s="56"/>
      <c r="F1334" s="2"/>
      <c r="G1334" s="12"/>
      <c r="H1334" s="12"/>
      <c r="I1334" s="12"/>
    </row>
    <row r="1335" spans="1:9" x14ac:dyDescent="0.25">
      <c r="A1335" s="2"/>
      <c r="B1335" s="12"/>
      <c r="C1335" s="12"/>
      <c r="D1335" s="56"/>
      <c r="F1335" s="2"/>
      <c r="G1335" s="12"/>
      <c r="H1335" s="12"/>
      <c r="I1335" s="12"/>
    </row>
    <row r="1336" spans="1:9" x14ac:dyDescent="0.25">
      <c r="A1336" s="2"/>
      <c r="B1336" s="12"/>
      <c r="C1336" s="12"/>
      <c r="D1336" s="56"/>
      <c r="F1336" s="2"/>
      <c r="G1336" s="12"/>
      <c r="H1336" s="12"/>
      <c r="I1336" s="12"/>
    </row>
    <row r="1337" spans="1:9" x14ac:dyDescent="0.25">
      <c r="A1337" s="2"/>
      <c r="B1337" s="12"/>
      <c r="C1337" s="12"/>
      <c r="D1337" s="56"/>
      <c r="F1337" s="2"/>
      <c r="G1337" s="12"/>
      <c r="H1337" s="12"/>
      <c r="I1337" s="12"/>
    </row>
    <row r="1338" spans="1:9" x14ac:dyDescent="0.25">
      <c r="A1338" s="2"/>
      <c r="B1338" s="12"/>
      <c r="C1338" s="12"/>
      <c r="D1338" s="56"/>
      <c r="F1338" s="2"/>
      <c r="G1338" s="12"/>
      <c r="H1338" s="12"/>
      <c r="I1338" s="12"/>
    </row>
    <row r="1339" spans="1:9" x14ac:dyDescent="0.25">
      <c r="A1339" s="2"/>
      <c r="B1339" s="12"/>
      <c r="C1339" s="12"/>
      <c r="D1339" s="56"/>
      <c r="F1339" s="2"/>
      <c r="G1339" s="12"/>
      <c r="H1339" s="12"/>
      <c r="I1339" s="12"/>
    </row>
    <row r="1340" spans="1:9" x14ac:dyDescent="0.25">
      <c r="A1340" s="2"/>
      <c r="B1340" s="12"/>
      <c r="C1340" s="12"/>
      <c r="D1340" s="56"/>
      <c r="F1340" s="2"/>
      <c r="G1340" s="12"/>
      <c r="H1340" s="12"/>
      <c r="I1340" s="12"/>
    </row>
    <row r="1341" spans="1:9" x14ac:dyDescent="0.25">
      <c r="A1341" s="2"/>
      <c r="B1341" s="12"/>
      <c r="C1341" s="12"/>
      <c r="D1341" s="56"/>
      <c r="F1341" s="2"/>
      <c r="G1341" s="12"/>
      <c r="H1341" s="12"/>
      <c r="I1341" s="12"/>
    </row>
    <row r="1342" spans="1:9" x14ac:dyDescent="0.25">
      <c r="A1342" s="2"/>
      <c r="B1342" s="12"/>
      <c r="C1342" s="12"/>
      <c r="D1342" s="56"/>
      <c r="F1342" s="2"/>
      <c r="G1342" s="12"/>
      <c r="H1342" s="12"/>
      <c r="I1342" s="12"/>
    </row>
    <row r="1343" spans="1:9" x14ac:dyDescent="0.25">
      <c r="A1343" s="2"/>
      <c r="B1343" s="12"/>
      <c r="C1343" s="12"/>
      <c r="D1343" s="56"/>
      <c r="F1343" s="2"/>
      <c r="G1343" s="12"/>
      <c r="H1343" s="12"/>
      <c r="I1343" s="12"/>
    </row>
    <row r="1344" spans="1:9" x14ac:dyDescent="0.25">
      <c r="A1344" s="2"/>
      <c r="B1344" s="12"/>
      <c r="C1344" s="12"/>
      <c r="D1344" s="56"/>
      <c r="F1344" s="2"/>
      <c r="G1344" s="12"/>
      <c r="H1344" s="12"/>
      <c r="I1344" s="12"/>
    </row>
    <row r="1345" spans="1:9" x14ac:dyDescent="0.25">
      <c r="A1345" s="2"/>
      <c r="B1345" s="12"/>
      <c r="C1345" s="12"/>
      <c r="D1345" s="56"/>
      <c r="F1345" s="2"/>
      <c r="G1345" s="12"/>
      <c r="H1345" s="12"/>
      <c r="I1345" s="12"/>
    </row>
    <row r="1346" spans="1:9" x14ac:dyDescent="0.25">
      <c r="A1346" s="2"/>
      <c r="B1346" s="12"/>
      <c r="C1346" s="12"/>
      <c r="D1346" s="56"/>
      <c r="F1346" s="2"/>
      <c r="G1346" s="12"/>
      <c r="H1346" s="12"/>
      <c r="I1346" s="12"/>
    </row>
    <row r="1347" spans="1:9" x14ac:dyDescent="0.25">
      <c r="A1347" s="2"/>
      <c r="B1347" s="12"/>
      <c r="C1347" s="12"/>
      <c r="D1347" s="56"/>
      <c r="F1347" s="2"/>
      <c r="G1347" s="12"/>
      <c r="H1347" s="12"/>
      <c r="I1347" s="12"/>
    </row>
    <row r="1348" spans="1:9" x14ac:dyDescent="0.25">
      <c r="A1348" s="2"/>
      <c r="B1348" s="12"/>
      <c r="C1348" s="12"/>
      <c r="D1348" s="56"/>
      <c r="F1348" s="2"/>
      <c r="G1348" s="12"/>
      <c r="H1348" s="12"/>
      <c r="I1348" s="12"/>
    </row>
    <row r="1349" spans="1:9" x14ac:dyDescent="0.25">
      <c r="A1349" s="2"/>
      <c r="B1349" s="12"/>
      <c r="C1349" s="12"/>
      <c r="D1349" s="56"/>
      <c r="F1349" s="2"/>
      <c r="G1349" s="12"/>
      <c r="H1349" s="12"/>
      <c r="I1349" s="12"/>
    </row>
    <row r="1350" spans="1:9" x14ac:dyDescent="0.25">
      <c r="A1350" s="2"/>
      <c r="B1350" s="12"/>
      <c r="C1350" s="12"/>
      <c r="D1350" s="56"/>
      <c r="F1350" s="2"/>
      <c r="G1350" s="12"/>
      <c r="H1350" s="12"/>
      <c r="I1350" s="12"/>
    </row>
    <row r="1351" spans="1:9" x14ac:dyDescent="0.25">
      <c r="A1351" s="2"/>
      <c r="B1351" s="12"/>
      <c r="C1351" s="12"/>
      <c r="D1351" s="56"/>
      <c r="F1351" s="2"/>
      <c r="G1351" s="12"/>
      <c r="H1351" s="12"/>
      <c r="I1351" s="12"/>
    </row>
    <row r="1352" spans="1:9" x14ac:dyDescent="0.25">
      <c r="A1352" s="2"/>
      <c r="B1352" s="12"/>
      <c r="C1352" s="12"/>
      <c r="D1352" s="56"/>
      <c r="F1352" s="2"/>
      <c r="G1352" s="12"/>
      <c r="H1352" s="12"/>
      <c r="I1352" s="12"/>
    </row>
    <row r="1353" spans="1:9" x14ac:dyDescent="0.25">
      <c r="A1353" s="2"/>
      <c r="B1353" s="12"/>
      <c r="C1353" s="12"/>
      <c r="D1353" s="56"/>
      <c r="F1353" s="2"/>
      <c r="G1353" s="12"/>
      <c r="H1353" s="12"/>
      <c r="I1353" s="12"/>
    </row>
    <row r="1354" spans="1:9" x14ac:dyDescent="0.25">
      <c r="A1354" s="2"/>
      <c r="B1354" s="12"/>
      <c r="C1354" s="12"/>
      <c r="D1354" s="56"/>
      <c r="F1354" s="2"/>
      <c r="G1354" s="12"/>
      <c r="H1354" s="12"/>
      <c r="I1354" s="12"/>
    </row>
    <row r="1355" spans="1:9" x14ac:dyDescent="0.25">
      <c r="A1355" s="2"/>
      <c r="B1355" s="12"/>
      <c r="C1355" s="12"/>
      <c r="D1355" s="56"/>
      <c r="F1355" s="2"/>
      <c r="G1355" s="12"/>
      <c r="H1355" s="12"/>
      <c r="I1355" s="12"/>
    </row>
    <row r="1356" spans="1:9" x14ac:dyDescent="0.25">
      <c r="A1356" s="2"/>
      <c r="B1356" s="12"/>
      <c r="C1356" s="12"/>
      <c r="D1356" s="56"/>
      <c r="F1356" s="2"/>
      <c r="G1356" s="12"/>
      <c r="H1356" s="12"/>
      <c r="I1356" s="12"/>
    </row>
    <row r="1357" spans="1:9" x14ac:dyDescent="0.25">
      <c r="A1357" s="2"/>
      <c r="B1357" s="12"/>
      <c r="C1357" s="12"/>
      <c r="D1357" s="56"/>
      <c r="F1357" s="2"/>
      <c r="G1357" s="12"/>
      <c r="H1357" s="12"/>
      <c r="I1357" s="12"/>
    </row>
    <row r="1358" spans="1:9" x14ac:dyDescent="0.25">
      <c r="A1358" s="2"/>
      <c r="B1358" s="12"/>
      <c r="C1358" s="12"/>
      <c r="D1358" s="56"/>
      <c r="F1358" s="2"/>
      <c r="G1358" s="12"/>
      <c r="H1358" s="12"/>
      <c r="I1358" s="12"/>
    </row>
    <row r="1359" spans="1:9" x14ac:dyDescent="0.25">
      <c r="A1359" s="2"/>
      <c r="B1359" s="12"/>
      <c r="C1359" s="12"/>
      <c r="D1359" s="56"/>
      <c r="F1359" s="2"/>
      <c r="G1359" s="12"/>
      <c r="H1359" s="12"/>
      <c r="I1359" s="12"/>
    </row>
    <row r="1360" spans="1:9" x14ac:dyDescent="0.25">
      <c r="A1360" s="2"/>
      <c r="B1360" s="12"/>
      <c r="C1360" s="12"/>
      <c r="D1360" s="56"/>
      <c r="F1360" s="2"/>
      <c r="G1360" s="12"/>
      <c r="H1360" s="12"/>
      <c r="I1360" s="12"/>
    </row>
    <row r="1361" spans="1:9" x14ac:dyDescent="0.25">
      <c r="A1361" s="2"/>
      <c r="B1361" s="12"/>
      <c r="C1361" s="12"/>
      <c r="D1361" s="56"/>
      <c r="F1361" s="2"/>
      <c r="G1361" s="12"/>
      <c r="H1361" s="12"/>
      <c r="I1361" s="12"/>
    </row>
    <row r="1362" spans="1:9" x14ac:dyDescent="0.25">
      <c r="A1362" s="2"/>
      <c r="B1362" s="12"/>
      <c r="C1362" s="12"/>
      <c r="D1362" s="56"/>
      <c r="F1362" s="2"/>
      <c r="G1362" s="12"/>
      <c r="H1362" s="12"/>
      <c r="I1362" s="12"/>
    </row>
    <row r="1363" spans="1:9" x14ac:dyDescent="0.25">
      <c r="A1363" s="2"/>
      <c r="B1363" s="12"/>
      <c r="C1363" s="12"/>
      <c r="D1363" s="56"/>
      <c r="F1363" s="2"/>
      <c r="G1363" s="12"/>
      <c r="H1363" s="12"/>
      <c r="I1363" s="12"/>
    </row>
    <row r="1364" spans="1:9" x14ac:dyDescent="0.25">
      <c r="A1364" s="2"/>
      <c r="B1364" s="12"/>
      <c r="C1364" s="12"/>
      <c r="D1364" s="56"/>
      <c r="F1364" s="2"/>
      <c r="G1364" s="12"/>
      <c r="H1364" s="12"/>
      <c r="I1364" s="12"/>
    </row>
    <row r="1365" spans="1:9" x14ac:dyDescent="0.25">
      <c r="A1365" s="2"/>
      <c r="B1365" s="12"/>
      <c r="C1365" s="12"/>
      <c r="D1365" s="56"/>
      <c r="F1365" s="2"/>
      <c r="G1365" s="12"/>
      <c r="H1365" s="12"/>
      <c r="I1365" s="12"/>
    </row>
    <row r="1366" spans="1:9" x14ac:dyDescent="0.25">
      <c r="A1366" s="2"/>
      <c r="B1366" s="12"/>
      <c r="C1366" s="12"/>
      <c r="D1366" s="56"/>
      <c r="F1366" s="2"/>
      <c r="G1366" s="12"/>
      <c r="H1366" s="12"/>
      <c r="I1366" s="12"/>
    </row>
    <row r="1367" spans="1:9" x14ac:dyDescent="0.25">
      <c r="A1367" s="2"/>
      <c r="B1367" s="12"/>
      <c r="C1367" s="12"/>
      <c r="D1367" s="56"/>
      <c r="F1367" s="2"/>
      <c r="G1367" s="12"/>
      <c r="H1367" s="12"/>
      <c r="I1367" s="12"/>
    </row>
    <row r="1368" spans="1:9" x14ac:dyDescent="0.25">
      <c r="A1368" s="2"/>
      <c r="B1368" s="12"/>
      <c r="C1368" s="12"/>
      <c r="D1368" s="56"/>
      <c r="F1368" s="2"/>
      <c r="G1368" s="12"/>
      <c r="H1368" s="12"/>
      <c r="I1368" s="12"/>
    </row>
    <row r="1369" spans="1:9" x14ac:dyDescent="0.25">
      <c r="A1369" s="2"/>
      <c r="B1369" s="12"/>
      <c r="C1369" s="12"/>
      <c r="D1369" s="56"/>
      <c r="F1369" s="2"/>
      <c r="G1369" s="12"/>
      <c r="H1369" s="12"/>
      <c r="I1369" s="12"/>
    </row>
    <row r="1370" spans="1:9" x14ac:dyDescent="0.25">
      <c r="A1370" s="2"/>
      <c r="B1370" s="12"/>
      <c r="C1370" s="12"/>
      <c r="D1370" s="56"/>
      <c r="F1370" s="2"/>
      <c r="G1370" s="12"/>
      <c r="H1370" s="12"/>
      <c r="I1370" s="12"/>
    </row>
    <row r="1371" spans="1:9" x14ac:dyDescent="0.25">
      <c r="A1371" s="2"/>
      <c r="B1371" s="12"/>
      <c r="C1371" s="12"/>
      <c r="D1371" s="56"/>
      <c r="F1371" s="2"/>
      <c r="G1371" s="12"/>
      <c r="H1371" s="12"/>
      <c r="I1371" s="12"/>
    </row>
    <row r="1372" spans="1:9" x14ac:dyDescent="0.25">
      <c r="A1372" s="2"/>
      <c r="B1372" s="12"/>
      <c r="C1372" s="12"/>
      <c r="D1372" s="56"/>
      <c r="F1372" s="2"/>
      <c r="G1372" s="12"/>
      <c r="H1372" s="12"/>
      <c r="I1372" s="12"/>
    </row>
    <row r="1373" spans="1:9" x14ac:dyDescent="0.25">
      <c r="A1373" s="2"/>
      <c r="B1373" s="12"/>
      <c r="C1373" s="12"/>
      <c r="D1373" s="56"/>
      <c r="F1373" s="2"/>
      <c r="G1373" s="12"/>
      <c r="H1373" s="12"/>
      <c r="I1373" s="12"/>
    </row>
    <row r="1374" spans="1:9" x14ac:dyDescent="0.25">
      <c r="A1374" s="2"/>
      <c r="B1374" s="12"/>
      <c r="C1374" s="12"/>
      <c r="D1374" s="56"/>
      <c r="F1374" s="2"/>
      <c r="G1374" s="12"/>
      <c r="H1374" s="12"/>
      <c r="I1374" s="12"/>
    </row>
    <row r="1375" spans="1:9" x14ac:dyDescent="0.25">
      <c r="A1375" s="2"/>
      <c r="B1375" s="12"/>
      <c r="C1375" s="12"/>
      <c r="D1375" s="56"/>
      <c r="F1375" s="2"/>
      <c r="G1375" s="12"/>
      <c r="H1375" s="12"/>
      <c r="I1375" s="12"/>
    </row>
    <row r="1376" spans="1:9" x14ac:dyDescent="0.25">
      <c r="A1376" s="2"/>
      <c r="B1376" s="12"/>
      <c r="C1376" s="12"/>
      <c r="D1376" s="56"/>
      <c r="F1376" s="2"/>
      <c r="G1376" s="12"/>
      <c r="H1376" s="12"/>
      <c r="I1376" s="12"/>
    </row>
    <row r="1377" spans="1:9" x14ac:dyDescent="0.25">
      <c r="A1377" s="2"/>
      <c r="B1377" s="12"/>
      <c r="C1377" s="12"/>
      <c r="D1377" s="56"/>
      <c r="F1377" s="2"/>
      <c r="G1377" s="12"/>
      <c r="H1377" s="12"/>
      <c r="I1377" s="12"/>
    </row>
    <row r="1378" spans="1:9" x14ac:dyDescent="0.25">
      <c r="A1378" s="2"/>
      <c r="B1378" s="12"/>
      <c r="C1378" s="12"/>
      <c r="D1378" s="56"/>
      <c r="F1378" s="2"/>
      <c r="G1378" s="12"/>
      <c r="H1378" s="12"/>
      <c r="I1378" s="12"/>
    </row>
    <row r="1379" spans="1:9" x14ac:dyDescent="0.25">
      <c r="A1379" s="2"/>
      <c r="B1379" s="12"/>
      <c r="C1379" s="12"/>
      <c r="D1379" s="56"/>
      <c r="F1379" s="2"/>
      <c r="G1379" s="12"/>
      <c r="H1379" s="12"/>
      <c r="I1379" s="12"/>
    </row>
    <row r="1380" spans="1:9" x14ac:dyDescent="0.25">
      <c r="A1380" s="2"/>
      <c r="B1380" s="12"/>
      <c r="C1380" s="12"/>
      <c r="D1380" s="56"/>
      <c r="F1380" s="2"/>
      <c r="G1380" s="12"/>
      <c r="H1380" s="12"/>
      <c r="I1380" s="12"/>
    </row>
    <row r="1381" spans="1:9" x14ac:dyDescent="0.25">
      <c r="A1381" s="2"/>
      <c r="B1381" s="12"/>
      <c r="C1381" s="12"/>
      <c r="D1381" s="56"/>
      <c r="F1381" s="2"/>
      <c r="G1381" s="12"/>
      <c r="H1381" s="12"/>
      <c r="I1381" s="12"/>
    </row>
    <row r="1382" spans="1:9" x14ac:dyDescent="0.25">
      <c r="A1382" s="2"/>
      <c r="B1382" s="12"/>
      <c r="C1382" s="12"/>
      <c r="D1382" s="56"/>
      <c r="F1382" s="2"/>
      <c r="G1382" s="12"/>
      <c r="H1382" s="12"/>
      <c r="I1382" s="12"/>
    </row>
    <row r="1383" spans="1:9" x14ac:dyDescent="0.25">
      <c r="A1383" s="2"/>
      <c r="B1383" s="12"/>
      <c r="C1383" s="12"/>
      <c r="D1383" s="56"/>
      <c r="F1383" s="2"/>
      <c r="G1383" s="12"/>
      <c r="H1383" s="12"/>
      <c r="I1383" s="12"/>
    </row>
    <row r="1384" spans="1:9" x14ac:dyDescent="0.25">
      <c r="A1384" s="2"/>
      <c r="B1384" s="12"/>
      <c r="C1384" s="12"/>
      <c r="D1384" s="56"/>
      <c r="F1384" s="2"/>
      <c r="G1384" s="12"/>
      <c r="H1384" s="12"/>
      <c r="I1384" s="12"/>
    </row>
    <row r="1385" spans="1:9" x14ac:dyDescent="0.25">
      <c r="A1385" s="2"/>
      <c r="B1385" s="12"/>
      <c r="C1385" s="12"/>
      <c r="D1385" s="56"/>
      <c r="F1385" s="2"/>
      <c r="G1385" s="12"/>
      <c r="H1385" s="12"/>
      <c r="I1385" s="12"/>
    </row>
    <row r="1386" spans="1:9" x14ac:dyDescent="0.25">
      <c r="A1386" s="2"/>
      <c r="B1386" s="12"/>
      <c r="C1386" s="12"/>
      <c r="D1386" s="56"/>
      <c r="F1386" s="2"/>
      <c r="G1386" s="12"/>
      <c r="H1386" s="12"/>
      <c r="I1386" s="12"/>
    </row>
    <row r="1387" spans="1:9" x14ac:dyDescent="0.25">
      <c r="A1387" s="2"/>
      <c r="B1387" s="12"/>
      <c r="C1387" s="12"/>
      <c r="D1387" s="56"/>
      <c r="F1387" s="2"/>
      <c r="G1387" s="12"/>
      <c r="H1387" s="12"/>
      <c r="I1387" s="12"/>
    </row>
    <row r="1388" spans="1:9" x14ac:dyDescent="0.25">
      <c r="A1388" s="2"/>
      <c r="B1388" s="12"/>
      <c r="C1388" s="12"/>
      <c r="D1388" s="56"/>
      <c r="F1388" s="2"/>
      <c r="G1388" s="12"/>
      <c r="H1388" s="12"/>
      <c r="I1388" s="12"/>
    </row>
    <row r="1389" spans="1:9" x14ac:dyDescent="0.25">
      <c r="A1389" s="2"/>
      <c r="B1389" s="12"/>
      <c r="C1389" s="12"/>
      <c r="D1389" s="56"/>
      <c r="F1389" s="2"/>
      <c r="G1389" s="12"/>
      <c r="H1389" s="12"/>
      <c r="I1389" s="12"/>
    </row>
    <row r="1390" spans="1:9" x14ac:dyDescent="0.25">
      <c r="A1390" s="2"/>
      <c r="B1390" s="12"/>
      <c r="C1390" s="12"/>
      <c r="D1390" s="56"/>
      <c r="F1390" s="2"/>
      <c r="G1390" s="12"/>
      <c r="H1390" s="12"/>
      <c r="I1390" s="12"/>
    </row>
    <row r="1391" spans="1:9" x14ac:dyDescent="0.25">
      <c r="A1391" s="2"/>
      <c r="B1391" s="12"/>
      <c r="C1391" s="12"/>
      <c r="D1391" s="56"/>
      <c r="F1391" s="2"/>
      <c r="G1391" s="12"/>
      <c r="H1391" s="12"/>
      <c r="I1391" s="12"/>
    </row>
    <row r="1392" spans="1:9" x14ac:dyDescent="0.25">
      <c r="A1392" s="2"/>
      <c r="B1392" s="12"/>
      <c r="C1392" s="12"/>
      <c r="D1392" s="56"/>
      <c r="F1392" s="2"/>
      <c r="G1392" s="12"/>
      <c r="H1392" s="12"/>
      <c r="I1392" s="12"/>
    </row>
    <row r="1393" spans="1:9" x14ac:dyDescent="0.25">
      <c r="A1393" s="2"/>
      <c r="B1393" s="12"/>
      <c r="C1393" s="12"/>
      <c r="D1393" s="56"/>
      <c r="F1393" s="2"/>
      <c r="G1393" s="12"/>
      <c r="H1393" s="12"/>
      <c r="I1393" s="12"/>
    </row>
    <row r="1394" spans="1:9" x14ac:dyDescent="0.25">
      <c r="A1394" s="2"/>
      <c r="B1394" s="12"/>
      <c r="C1394" s="12"/>
      <c r="D1394" s="56"/>
      <c r="F1394" s="2"/>
      <c r="G1394" s="12"/>
      <c r="H1394" s="12"/>
      <c r="I1394" s="12"/>
    </row>
    <row r="1395" spans="1:9" x14ac:dyDescent="0.25">
      <c r="A1395" s="2"/>
      <c r="B1395" s="12"/>
      <c r="C1395" s="12"/>
      <c r="D1395" s="56"/>
      <c r="F1395" s="2"/>
      <c r="G1395" s="12"/>
      <c r="H1395" s="12"/>
      <c r="I1395" s="12"/>
    </row>
    <row r="1396" spans="1:9" x14ac:dyDescent="0.25">
      <c r="A1396" s="2"/>
      <c r="B1396" s="12"/>
      <c r="C1396" s="12"/>
      <c r="D1396" s="56"/>
      <c r="F1396" s="2"/>
      <c r="G1396" s="12"/>
      <c r="H1396" s="12"/>
      <c r="I1396" s="12"/>
    </row>
    <row r="1397" spans="1:9" x14ac:dyDescent="0.25">
      <c r="A1397" s="2"/>
      <c r="B1397" s="12"/>
      <c r="C1397" s="12"/>
      <c r="D1397" s="56"/>
      <c r="F1397" s="2"/>
      <c r="G1397" s="12"/>
      <c r="H1397" s="12"/>
      <c r="I1397" s="12"/>
    </row>
    <row r="1398" spans="1:9" x14ac:dyDescent="0.25">
      <c r="A1398" s="2"/>
      <c r="B1398" s="12"/>
      <c r="C1398" s="12"/>
      <c r="D1398" s="56"/>
      <c r="F1398" s="2"/>
      <c r="G1398" s="12"/>
      <c r="H1398" s="12"/>
      <c r="I1398" s="12"/>
    </row>
    <row r="1399" spans="1:9" x14ac:dyDescent="0.25">
      <c r="A1399" s="2"/>
      <c r="B1399" s="12"/>
      <c r="C1399" s="12"/>
      <c r="D1399" s="56"/>
      <c r="F1399" s="2"/>
      <c r="G1399" s="12"/>
      <c r="H1399" s="12"/>
      <c r="I1399" s="12"/>
    </row>
    <row r="1400" spans="1:9" x14ac:dyDescent="0.25">
      <c r="A1400" s="2"/>
      <c r="B1400" s="12"/>
      <c r="C1400" s="12"/>
      <c r="D1400" s="56"/>
      <c r="F1400" s="2"/>
      <c r="G1400" s="12"/>
      <c r="H1400" s="12"/>
      <c r="I1400" s="12"/>
    </row>
    <row r="1401" spans="1:9" x14ac:dyDescent="0.25">
      <c r="A1401" s="2"/>
      <c r="B1401" s="12"/>
      <c r="C1401" s="12"/>
      <c r="D1401" s="56"/>
      <c r="F1401" s="2"/>
      <c r="G1401" s="12"/>
      <c r="H1401" s="12"/>
      <c r="I1401" s="12"/>
    </row>
    <row r="1402" spans="1:9" x14ac:dyDescent="0.25">
      <c r="A1402" s="2"/>
      <c r="B1402" s="12"/>
      <c r="C1402" s="12"/>
      <c r="D1402" s="56"/>
      <c r="F1402" s="2"/>
      <c r="G1402" s="12"/>
      <c r="H1402" s="12"/>
      <c r="I1402" s="12"/>
    </row>
    <row r="1403" spans="1:9" x14ac:dyDescent="0.25">
      <c r="A1403" s="2"/>
      <c r="B1403" s="12"/>
      <c r="C1403" s="12"/>
      <c r="D1403" s="56"/>
      <c r="F1403" s="2"/>
      <c r="G1403" s="12"/>
      <c r="H1403" s="12"/>
      <c r="I1403" s="12"/>
    </row>
    <row r="1404" spans="1:9" x14ac:dyDescent="0.25">
      <c r="A1404" s="2"/>
      <c r="B1404" s="12"/>
      <c r="C1404" s="12"/>
      <c r="D1404" s="56"/>
      <c r="F1404" s="2"/>
      <c r="G1404" s="12"/>
      <c r="H1404" s="12"/>
      <c r="I1404" s="12"/>
    </row>
    <row r="1405" spans="1:9" x14ac:dyDescent="0.25">
      <c r="A1405" s="2"/>
      <c r="B1405" s="12"/>
      <c r="C1405" s="12"/>
      <c r="D1405" s="56"/>
      <c r="F1405" s="2"/>
      <c r="G1405" s="12"/>
      <c r="H1405" s="12"/>
      <c r="I1405" s="12"/>
    </row>
    <row r="1406" spans="1:9" x14ac:dyDescent="0.25">
      <c r="A1406" s="2"/>
      <c r="B1406" s="12"/>
      <c r="C1406" s="12"/>
      <c r="D1406" s="56"/>
      <c r="F1406" s="2"/>
      <c r="G1406" s="12"/>
      <c r="H1406" s="12"/>
      <c r="I1406" s="12"/>
    </row>
    <row r="1407" spans="1:9" x14ac:dyDescent="0.25">
      <c r="A1407" s="2"/>
      <c r="B1407" s="12"/>
      <c r="C1407" s="12"/>
      <c r="D1407" s="56"/>
      <c r="F1407" s="2"/>
      <c r="G1407" s="12"/>
      <c r="H1407" s="12"/>
      <c r="I1407" s="12"/>
    </row>
    <row r="1408" spans="1:9" x14ac:dyDescent="0.25">
      <c r="A1408" s="2"/>
      <c r="B1408" s="12"/>
      <c r="C1408" s="12"/>
      <c r="D1408" s="56"/>
      <c r="F1408" s="2"/>
      <c r="G1408" s="12"/>
      <c r="H1408" s="12"/>
      <c r="I1408" s="12"/>
    </row>
    <row r="1409" spans="1:9" x14ac:dyDescent="0.25">
      <c r="A1409" s="2"/>
      <c r="B1409" s="12"/>
      <c r="C1409" s="12"/>
      <c r="D1409" s="56"/>
      <c r="F1409" s="2"/>
      <c r="G1409" s="12"/>
      <c r="H1409" s="12"/>
      <c r="I1409" s="12"/>
    </row>
    <row r="1410" spans="1:9" x14ac:dyDescent="0.25">
      <c r="A1410" s="2"/>
      <c r="B1410" s="12"/>
      <c r="C1410" s="12"/>
      <c r="D1410" s="56"/>
      <c r="F1410" s="2"/>
      <c r="G1410" s="12"/>
      <c r="H1410" s="12"/>
      <c r="I1410" s="12"/>
    </row>
    <row r="1411" spans="1:9" x14ac:dyDescent="0.25">
      <c r="A1411" s="2"/>
      <c r="B1411" s="12"/>
      <c r="C1411" s="12"/>
      <c r="D1411" s="56"/>
      <c r="F1411" s="2"/>
      <c r="G1411" s="12"/>
      <c r="H1411" s="12"/>
      <c r="I1411" s="12"/>
    </row>
    <row r="1412" spans="1:9" x14ac:dyDescent="0.25">
      <c r="A1412" s="2"/>
      <c r="B1412" s="12"/>
      <c r="C1412" s="12"/>
      <c r="D1412" s="56"/>
      <c r="F1412" s="2"/>
      <c r="G1412" s="12"/>
      <c r="H1412" s="12"/>
      <c r="I1412" s="12"/>
    </row>
    <row r="1413" spans="1:9" x14ac:dyDescent="0.25">
      <c r="A1413" s="2"/>
      <c r="B1413" s="12"/>
      <c r="C1413" s="12"/>
      <c r="D1413" s="56"/>
      <c r="F1413" s="2"/>
      <c r="G1413" s="12"/>
      <c r="H1413" s="12"/>
      <c r="I1413" s="12"/>
    </row>
    <row r="1414" spans="1:9" x14ac:dyDescent="0.25">
      <c r="A1414" s="2"/>
      <c r="B1414" s="12"/>
      <c r="C1414" s="12"/>
      <c r="D1414" s="56"/>
      <c r="F1414" s="2"/>
      <c r="G1414" s="12"/>
      <c r="H1414" s="12"/>
      <c r="I1414" s="12"/>
    </row>
    <row r="1415" spans="1:9" x14ac:dyDescent="0.25">
      <c r="A1415" s="2"/>
      <c r="B1415" s="12"/>
      <c r="C1415" s="12"/>
      <c r="D1415" s="56"/>
      <c r="F1415" s="2"/>
      <c r="G1415" s="12"/>
      <c r="H1415" s="12"/>
      <c r="I1415" s="12"/>
    </row>
    <row r="1416" spans="1:9" x14ac:dyDescent="0.25">
      <c r="A1416" s="2"/>
      <c r="B1416" s="12"/>
      <c r="C1416" s="12"/>
      <c r="D1416" s="56"/>
      <c r="F1416" s="2"/>
      <c r="G1416" s="12"/>
      <c r="H1416" s="12"/>
      <c r="I1416" s="12"/>
    </row>
    <row r="1417" spans="1:9" x14ac:dyDescent="0.25">
      <c r="A1417" s="2"/>
      <c r="B1417" s="12"/>
      <c r="C1417" s="12"/>
      <c r="D1417" s="56"/>
      <c r="F1417" s="2"/>
      <c r="G1417" s="12"/>
      <c r="H1417" s="12"/>
      <c r="I1417" s="12"/>
    </row>
    <row r="1418" spans="1:9" x14ac:dyDescent="0.25">
      <c r="A1418" s="2"/>
      <c r="B1418" s="12"/>
      <c r="C1418" s="12"/>
      <c r="D1418" s="56"/>
      <c r="F1418" s="2"/>
      <c r="G1418" s="12"/>
      <c r="H1418" s="12"/>
      <c r="I1418" s="12"/>
    </row>
    <row r="1419" spans="1:9" x14ac:dyDescent="0.25">
      <c r="A1419" s="2"/>
      <c r="B1419" s="12"/>
      <c r="C1419" s="12"/>
      <c r="D1419" s="56"/>
      <c r="F1419" s="2"/>
      <c r="G1419" s="12"/>
      <c r="H1419" s="12"/>
      <c r="I1419" s="12"/>
    </row>
    <row r="1420" spans="1:9" x14ac:dyDescent="0.25">
      <c r="A1420" s="2"/>
      <c r="B1420" s="12"/>
      <c r="C1420" s="12"/>
      <c r="D1420" s="56"/>
      <c r="F1420" s="2"/>
      <c r="G1420" s="12"/>
      <c r="H1420" s="12"/>
      <c r="I1420" s="12"/>
    </row>
    <row r="1421" spans="1:9" x14ac:dyDescent="0.25">
      <c r="A1421" s="2"/>
      <c r="B1421" s="12"/>
      <c r="C1421" s="12"/>
      <c r="D1421" s="56"/>
      <c r="F1421" s="2"/>
      <c r="G1421" s="12"/>
      <c r="H1421" s="12"/>
      <c r="I1421" s="12"/>
    </row>
    <row r="1422" spans="1:9" x14ac:dyDescent="0.25">
      <c r="A1422" s="2"/>
      <c r="B1422" s="12"/>
      <c r="C1422" s="12"/>
      <c r="D1422" s="56"/>
      <c r="F1422" s="2"/>
      <c r="G1422" s="12"/>
      <c r="H1422" s="12"/>
      <c r="I1422" s="12"/>
    </row>
    <row r="1423" spans="1:9" x14ac:dyDescent="0.25">
      <c r="A1423" s="2"/>
      <c r="B1423" s="12"/>
      <c r="C1423" s="12"/>
      <c r="D1423" s="56"/>
      <c r="F1423" s="2"/>
      <c r="G1423" s="12"/>
      <c r="H1423" s="12"/>
      <c r="I1423" s="12"/>
    </row>
    <row r="1424" spans="1:9" x14ac:dyDescent="0.25">
      <c r="A1424" s="2"/>
      <c r="B1424" s="12"/>
      <c r="C1424" s="12"/>
      <c r="D1424" s="56"/>
      <c r="F1424" s="2"/>
      <c r="G1424" s="12"/>
      <c r="H1424" s="12"/>
      <c r="I1424" s="12"/>
    </row>
    <row r="1425" spans="1:9" x14ac:dyDescent="0.25">
      <c r="A1425" s="2"/>
      <c r="B1425" s="12"/>
      <c r="C1425" s="12"/>
      <c r="D1425" s="56"/>
      <c r="F1425" s="2"/>
      <c r="G1425" s="12"/>
      <c r="H1425" s="12"/>
      <c r="I1425" s="12"/>
    </row>
    <row r="1426" spans="1:9" x14ac:dyDescent="0.25">
      <c r="A1426" s="2"/>
      <c r="B1426" s="12"/>
      <c r="C1426" s="12"/>
      <c r="D1426" s="56"/>
      <c r="F1426" s="2"/>
      <c r="G1426" s="12"/>
      <c r="H1426" s="12"/>
      <c r="I1426" s="12"/>
    </row>
    <row r="1427" spans="1:9" x14ac:dyDescent="0.25">
      <c r="A1427" s="2"/>
      <c r="B1427" s="12"/>
      <c r="C1427" s="12"/>
      <c r="D1427" s="56"/>
      <c r="F1427" s="2"/>
      <c r="G1427" s="12"/>
      <c r="H1427" s="12"/>
      <c r="I1427" s="12"/>
    </row>
    <row r="1428" spans="1:9" x14ac:dyDescent="0.25">
      <c r="A1428" s="2"/>
      <c r="B1428" s="12"/>
      <c r="C1428" s="12"/>
      <c r="D1428" s="56"/>
      <c r="F1428" s="2"/>
      <c r="G1428" s="12"/>
      <c r="H1428" s="12"/>
      <c r="I1428" s="12"/>
    </row>
    <row r="1429" spans="1:9" x14ac:dyDescent="0.25">
      <c r="A1429" s="2"/>
      <c r="B1429" s="12"/>
      <c r="C1429" s="12"/>
      <c r="D1429" s="56"/>
      <c r="F1429" s="2"/>
      <c r="G1429" s="12"/>
      <c r="H1429" s="12"/>
      <c r="I1429" s="12"/>
    </row>
    <row r="1430" spans="1:9" x14ac:dyDescent="0.25">
      <c r="A1430" s="2"/>
      <c r="B1430" s="12"/>
      <c r="C1430" s="12"/>
      <c r="D1430" s="56"/>
      <c r="F1430" s="2"/>
      <c r="G1430" s="12"/>
      <c r="H1430" s="12"/>
      <c r="I1430" s="12"/>
    </row>
    <row r="1431" spans="1:9" x14ac:dyDescent="0.25">
      <c r="A1431" s="2"/>
      <c r="B1431" s="12"/>
      <c r="C1431" s="12"/>
      <c r="D1431" s="56"/>
      <c r="F1431" s="2"/>
      <c r="G1431" s="12"/>
      <c r="H1431" s="12"/>
      <c r="I1431" s="12"/>
    </row>
    <row r="1432" spans="1:9" x14ac:dyDescent="0.25">
      <c r="A1432" s="2"/>
      <c r="B1432" s="12"/>
      <c r="C1432" s="12"/>
      <c r="D1432" s="56"/>
      <c r="F1432" s="2"/>
      <c r="G1432" s="12"/>
      <c r="H1432" s="12"/>
      <c r="I1432" s="12"/>
    </row>
    <row r="1433" spans="1:9" x14ac:dyDescent="0.25">
      <c r="A1433" s="2"/>
      <c r="B1433" s="12"/>
      <c r="C1433" s="12"/>
      <c r="D1433" s="56"/>
      <c r="F1433" s="2"/>
      <c r="G1433" s="12"/>
      <c r="H1433" s="12"/>
      <c r="I1433" s="12"/>
    </row>
    <row r="1434" spans="1:9" x14ac:dyDescent="0.25">
      <c r="A1434" s="2"/>
      <c r="B1434" s="12"/>
      <c r="C1434" s="12"/>
      <c r="D1434" s="56"/>
      <c r="F1434" s="2"/>
      <c r="G1434" s="12"/>
      <c r="H1434" s="12"/>
      <c r="I1434" s="12"/>
    </row>
    <row r="1435" spans="1:9" x14ac:dyDescent="0.25">
      <c r="A1435" s="2"/>
      <c r="B1435" s="12"/>
      <c r="C1435" s="12"/>
      <c r="D1435" s="56"/>
      <c r="F1435" s="2"/>
      <c r="G1435" s="12"/>
      <c r="H1435" s="12"/>
      <c r="I1435" s="12"/>
    </row>
    <row r="1436" spans="1:9" x14ac:dyDescent="0.25">
      <c r="A1436" s="2"/>
      <c r="B1436" s="12"/>
      <c r="C1436" s="12"/>
      <c r="D1436" s="56"/>
      <c r="F1436" s="2"/>
      <c r="G1436" s="12"/>
      <c r="H1436" s="12"/>
      <c r="I1436" s="12"/>
    </row>
    <row r="1437" spans="1:9" x14ac:dyDescent="0.25">
      <c r="A1437" s="2"/>
      <c r="B1437" s="12"/>
      <c r="C1437" s="12"/>
      <c r="D1437" s="56"/>
      <c r="F1437" s="2"/>
      <c r="G1437" s="12"/>
      <c r="H1437" s="12"/>
      <c r="I1437" s="12"/>
    </row>
    <row r="1438" spans="1:9" x14ac:dyDescent="0.25">
      <c r="A1438" s="2"/>
      <c r="B1438" s="12"/>
      <c r="C1438" s="12"/>
      <c r="D1438" s="56"/>
      <c r="F1438" s="2"/>
      <c r="G1438" s="12"/>
      <c r="H1438" s="12"/>
      <c r="I1438" s="12"/>
    </row>
    <row r="1439" spans="1:9" x14ac:dyDescent="0.25">
      <c r="A1439" s="2"/>
      <c r="B1439" s="12"/>
      <c r="C1439" s="12"/>
      <c r="D1439" s="56"/>
      <c r="F1439" s="2"/>
      <c r="G1439" s="12"/>
      <c r="H1439" s="12"/>
      <c r="I1439" s="12"/>
    </row>
    <row r="1440" spans="1:9" x14ac:dyDescent="0.25">
      <c r="A1440" s="2"/>
      <c r="B1440" s="12"/>
      <c r="C1440" s="12"/>
      <c r="D1440" s="56"/>
      <c r="F1440" s="2"/>
      <c r="G1440" s="12"/>
      <c r="H1440" s="12"/>
      <c r="I1440" s="12"/>
    </row>
    <row r="1441" spans="1:9" x14ac:dyDescent="0.25">
      <c r="A1441" s="2"/>
      <c r="B1441" s="12"/>
      <c r="C1441" s="12"/>
      <c r="D1441" s="56"/>
      <c r="F1441" s="2"/>
      <c r="G1441" s="12"/>
      <c r="H1441" s="12"/>
      <c r="I1441" s="12"/>
    </row>
    <row r="1442" spans="1:9" x14ac:dyDescent="0.25">
      <c r="A1442" s="2"/>
      <c r="B1442" s="12"/>
      <c r="C1442" s="12"/>
      <c r="D1442" s="56"/>
      <c r="F1442" s="2"/>
      <c r="G1442" s="12"/>
      <c r="H1442" s="12"/>
      <c r="I1442" s="12"/>
    </row>
    <row r="1443" spans="1:9" x14ac:dyDescent="0.25">
      <c r="A1443" s="2"/>
      <c r="B1443" s="12"/>
      <c r="C1443" s="12"/>
      <c r="D1443" s="56"/>
      <c r="F1443" s="2"/>
      <c r="G1443" s="12"/>
      <c r="H1443" s="12"/>
      <c r="I1443" s="12"/>
    </row>
    <row r="1444" spans="1:9" x14ac:dyDescent="0.25">
      <c r="A1444" s="2"/>
      <c r="B1444" s="12"/>
      <c r="C1444" s="12"/>
      <c r="D1444" s="56"/>
      <c r="F1444" s="2"/>
      <c r="G1444" s="12"/>
      <c r="H1444" s="12"/>
      <c r="I1444" s="12"/>
    </row>
    <row r="1445" spans="1:9" x14ac:dyDescent="0.25">
      <c r="A1445" s="2"/>
      <c r="B1445" s="12"/>
      <c r="C1445" s="12"/>
      <c r="D1445" s="56"/>
      <c r="F1445" s="2"/>
      <c r="G1445" s="12"/>
      <c r="H1445" s="12"/>
      <c r="I1445" s="12"/>
    </row>
    <row r="1446" spans="1:9" x14ac:dyDescent="0.25">
      <c r="A1446" s="2"/>
      <c r="B1446" s="12"/>
      <c r="C1446" s="12"/>
      <c r="D1446" s="56"/>
      <c r="F1446" s="2"/>
      <c r="G1446" s="12"/>
      <c r="H1446" s="12"/>
      <c r="I1446" s="12"/>
    </row>
    <row r="1447" spans="1:9" x14ac:dyDescent="0.25">
      <c r="A1447" s="2"/>
      <c r="B1447" s="12"/>
      <c r="C1447" s="12"/>
      <c r="D1447" s="56"/>
      <c r="F1447" s="2"/>
      <c r="G1447" s="12"/>
      <c r="H1447" s="12"/>
      <c r="I1447" s="12"/>
    </row>
    <row r="1448" spans="1:9" x14ac:dyDescent="0.25">
      <c r="A1448" s="2"/>
      <c r="B1448" s="12"/>
      <c r="C1448" s="12"/>
      <c r="D1448" s="56"/>
      <c r="F1448" s="2"/>
      <c r="G1448" s="12"/>
      <c r="H1448" s="12"/>
      <c r="I1448" s="12"/>
    </row>
    <row r="1449" spans="1:9" x14ac:dyDescent="0.25">
      <c r="A1449" s="2"/>
      <c r="B1449" s="12"/>
      <c r="C1449" s="12"/>
      <c r="D1449" s="56"/>
      <c r="F1449" s="2"/>
      <c r="G1449" s="12"/>
      <c r="H1449" s="12"/>
      <c r="I1449" s="12"/>
    </row>
    <row r="1450" spans="1:9" x14ac:dyDescent="0.25">
      <c r="A1450" s="2"/>
      <c r="B1450" s="12"/>
      <c r="C1450" s="12"/>
      <c r="D1450" s="56"/>
      <c r="F1450" s="2"/>
      <c r="G1450" s="12"/>
      <c r="H1450" s="12"/>
      <c r="I1450" s="12"/>
    </row>
    <row r="1451" spans="1:9" x14ac:dyDescent="0.25">
      <c r="A1451" s="2"/>
      <c r="B1451" s="12"/>
      <c r="C1451" s="12"/>
      <c r="D1451" s="56"/>
      <c r="F1451" s="2"/>
      <c r="G1451" s="12"/>
      <c r="H1451" s="12"/>
      <c r="I1451" s="12"/>
    </row>
    <row r="1452" spans="1:9" x14ac:dyDescent="0.25">
      <c r="A1452" s="2"/>
      <c r="B1452" s="12"/>
      <c r="C1452" s="12"/>
      <c r="D1452" s="56"/>
      <c r="F1452" s="2"/>
      <c r="G1452" s="12"/>
      <c r="H1452" s="12"/>
      <c r="I1452" s="12"/>
    </row>
    <row r="1453" spans="1:9" x14ac:dyDescent="0.25">
      <c r="A1453" s="2"/>
      <c r="B1453" s="12"/>
      <c r="C1453" s="12"/>
      <c r="D1453" s="56"/>
      <c r="F1453" s="2"/>
      <c r="G1453" s="12"/>
      <c r="H1453" s="12"/>
      <c r="I1453" s="12"/>
    </row>
    <row r="1454" spans="1:9" x14ac:dyDescent="0.25">
      <c r="A1454" s="2"/>
      <c r="B1454" s="12"/>
      <c r="C1454" s="12"/>
      <c r="D1454" s="56"/>
      <c r="F1454" s="2"/>
      <c r="G1454" s="12"/>
      <c r="H1454" s="12"/>
      <c r="I1454" s="12"/>
    </row>
    <row r="1455" spans="1:9" x14ac:dyDescent="0.25">
      <c r="A1455" s="2"/>
      <c r="B1455" s="12"/>
      <c r="C1455" s="12"/>
      <c r="D1455" s="56"/>
      <c r="F1455" s="2"/>
      <c r="G1455" s="12"/>
      <c r="H1455" s="12"/>
      <c r="I1455" s="12"/>
    </row>
    <row r="1456" spans="1:9" x14ac:dyDescent="0.25">
      <c r="A1456" s="2"/>
      <c r="B1456" s="12"/>
      <c r="C1456" s="12"/>
      <c r="D1456" s="56"/>
      <c r="F1456" s="2"/>
      <c r="G1456" s="12"/>
      <c r="H1456" s="12"/>
      <c r="I1456" s="12"/>
    </row>
    <row r="1457" spans="1:9" x14ac:dyDescent="0.25">
      <c r="A1457" s="2"/>
      <c r="B1457" s="12"/>
      <c r="C1457" s="12"/>
      <c r="D1457" s="56"/>
      <c r="F1457" s="2"/>
      <c r="G1457" s="12"/>
      <c r="H1457" s="12"/>
      <c r="I1457" s="12"/>
    </row>
    <row r="1458" spans="1:9" x14ac:dyDescent="0.25">
      <c r="A1458" s="2"/>
      <c r="B1458" s="12"/>
      <c r="C1458" s="12"/>
      <c r="D1458" s="56"/>
      <c r="F1458" s="2"/>
      <c r="G1458" s="12"/>
      <c r="H1458" s="12"/>
      <c r="I1458" s="12"/>
    </row>
    <row r="1459" spans="1:9" x14ac:dyDescent="0.25">
      <c r="A1459" s="2"/>
      <c r="B1459" s="12"/>
      <c r="C1459" s="12"/>
      <c r="D1459" s="56"/>
      <c r="F1459" s="2"/>
      <c r="G1459" s="12"/>
      <c r="H1459" s="12"/>
      <c r="I1459" s="12"/>
    </row>
    <row r="1460" spans="1:9" x14ac:dyDescent="0.25">
      <c r="A1460" s="2"/>
      <c r="B1460" s="12"/>
      <c r="C1460" s="12"/>
      <c r="D1460" s="56"/>
      <c r="F1460" s="2"/>
      <c r="G1460" s="12"/>
      <c r="H1460" s="12"/>
      <c r="I1460" s="12"/>
    </row>
    <row r="1461" spans="1:9" x14ac:dyDescent="0.25">
      <c r="A1461" s="2"/>
      <c r="B1461" s="12"/>
      <c r="C1461" s="12"/>
      <c r="D1461" s="56"/>
      <c r="F1461" s="2"/>
      <c r="G1461" s="12"/>
      <c r="H1461" s="12"/>
      <c r="I1461" s="12"/>
    </row>
    <row r="1462" spans="1:9" x14ac:dyDescent="0.25">
      <c r="A1462" s="2"/>
      <c r="B1462" s="12"/>
      <c r="C1462" s="12"/>
      <c r="D1462" s="56"/>
      <c r="F1462" s="2"/>
      <c r="G1462" s="12"/>
      <c r="H1462" s="12"/>
      <c r="I1462" s="12"/>
    </row>
    <row r="1463" spans="1:9" x14ac:dyDescent="0.25">
      <c r="A1463" s="2"/>
      <c r="B1463" s="12"/>
      <c r="C1463" s="12"/>
      <c r="D1463" s="56"/>
      <c r="F1463" s="2"/>
      <c r="G1463" s="12"/>
      <c r="H1463" s="12"/>
      <c r="I1463" s="12"/>
    </row>
    <row r="1464" spans="1:9" x14ac:dyDescent="0.25">
      <c r="A1464" s="2"/>
      <c r="B1464" s="12"/>
      <c r="C1464" s="12"/>
      <c r="D1464" s="56"/>
      <c r="F1464" s="2"/>
      <c r="G1464" s="12"/>
      <c r="H1464" s="12"/>
      <c r="I1464" s="12"/>
    </row>
    <row r="1465" spans="1:9" x14ac:dyDescent="0.25">
      <c r="A1465" s="2"/>
      <c r="B1465" s="12"/>
      <c r="C1465" s="12"/>
      <c r="D1465" s="56"/>
      <c r="F1465" s="2"/>
      <c r="G1465" s="12"/>
      <c r="H1465" s="12"/>
      <c r="I1465" s="12"/>
    </row>
    <row r="1466" spans="1:9" x14ac:dyDescent="0.25">
      <c r="A1466" s="2"/>
      <c r="B1466" s="12"/>
      <c r="C1466" s="12"/>
      <c r="D1466" s="56"/>
      <c r="F1466" s="2"/>
      <c r="G1466" s="12"/>
      <c r="H1466" s="12"/>
      <c r="I1466" s="12"/>
    </row>
    <row r="1467" spans="1:9" x14ac:dyDescent="0.25">
      <c r="A1467" s="2"/>
      <c r="B1467" s="12"/>
      <c r="C1467" s="12"/>
      <c r="D1467" s="56"/>
      <c r="F1467" s="2"/>
      <c r="G1467" s="12"/>
      <c r="H1467" s="12"/>
      <c r="I1467" s="12"/>
    </row>
    <row r="1468" spans="1:9" x14ac:dyDescent="0.25">
      <c r="A1468" s="2"/>
      <c r="B1468" s="12"/>
      <c r="C1468" s="12"/>
      <c r="D1468" s="56"/>
      <c r="F1468" s="2"/>
      <c r="G1468" s="12"/>
      <c r="H1468" s="12"/>
      <c r="I1468" s="12"/>
    </row>
    <row r="1469" spans="1:9" x14ac:dyDescent="0.25">
      <c r="A1469" s="2"/>
      <c r="B1469" s="12"/>
      <c r="C1469" s="12"/>
      <c r="D1469" s="56"/>
      <c r="F1469" s="2"/>
      <c r="G1469" s="12"/>
      <c r="H1469" s="12"/>
      <c r="I1469" s="12"/>
    </row>
    <row r="1470" spans="1:9" x14ac:dyDescent="0.25">
      <c r="A1470" s="2"/>
      <c r="B1470" s="12"/>
      <c r="C1470" s="12"/>
      <c r="D1470" s="56"/>
      <c r="F1470" s="2"/>
      <c r="G1470" s="12"/>
      <c r="H1470" s="12"/>
      <c r="I1470" s="12"/>
    </row>
    <row r="1471" spans="1:9" x14ac:dyDescent="0.25">
      <c r="A1471" s="2"/>
      <c r="B1471" s="12"/>
      <c r="C1471" s="12"/>
      <c r="D1471" s="56"/>
      <c r="F1471" s="2"/>
      <c r="G1471" s="12"/>
      <c r="H1471" s="12"/>
      <c r="I1471" s="12"/>
    </row>
    <row r="1472" spans="1:9" x14ac:dyDescent="0.25">
      <c r="A1472" s="2"/>
      <c r="B1472" s="12"/>
      <c r="C1472" s="12"/>
      <c r="D1472" s="56"/>
      <c r="F1472" s="2"/>
      <c r="G1472" s="12"/>
      <c r="H1472" s="12"/>
      <c r="I1472" s="12"/>
    </row>
    <row r="1473" spans="1:9" x14ac:dyDescent="0.25">
      <c r="A1473" s="2"/>
      <c r="B1473" s="12"/>
      <c r="C1473" s="12"/>
      <c r="D1473" s="56"/>
      <c r="F1473" s="2"/>
      <c r="G1473" s="12"/>
      <c r="H1473" s="12"/>
      <c r="I1473" s="12"/>
    </row>
    <row r="1474" spans="1:9" x14ac:dyDescent="0.25">
      <c r="A1474" s="2"/>
      <c r="B1474" s="12"/>
      <c r="C1474" s="12"/>
      <c r="D1474" s="56"/>
      <c r="F1474" s="2"/>
      <c r="G1474" s="12"/>
      <c r="H1474" s="12"/>
      <c r="I1474" s="12"/>
    </row>
    <row r="1475" spans="1:9" x14ac:dyDescent="0.25">
      <c r="A1475" s="2"/>
      <c r="B1475" s="12"/>
      <c r="C1475" s="12"/>
      <c r="D1475" s="56"/>
      <c r="F1475" s="2"/>
      <c r="G1475" s="12"/>
      <c r="H1475" s="12"/>
      <c r="I1475" s="12"/>
    </row>
    <row r="1476" spans="1:9" x14ac:dyDescent="0.25">
      <c r="A1476" s="2"/>
      <c r="B1476" s="12"/>
      <c r="C1476" s="12"/>
      <c r="D1476" s="56"/>
      <c r="F1476" s="2"/>
      <c r="G1476" s="12"/>
      <c r="H1476" s="12"/>
      <c r="I1476" s="12"/>
    </row>
    <row r="1477" spans="1:9" x14ac:dyDescent="0.25">
      <c r="A1477" s="2"/>
      <c r="B1477" s="12"/>
      <c r="C1477" s="12"/>
      <c r="D1477" s="56"/>
      <c r="F1477" s="2"/>
      <c r="G1477" s="12"/>
      <c r="H1477" s="12"/>
      <c r="I1477" s="12"/>
    </row>
    <row r="1478" spans="1:9" x14ac:dyDescent="0.25">
      <c r="A1478" s="2"/>
      <c r="B1478" s="12"/>
      <c r="C1478" s="12"/>
      <c r="D1478" s="56"/>
      <c r="F1478" s="2"/>
      <c r="G1478" s="12"/>
      <c r="H1478" s="12"/>
      <c r="I1478" s="12"/>
    </row>
    <row r="1479" spans="1:9" x14ac:dyDescent="0.25">
      <c r="A1479" s="2"/>
      <c r="B1479" s="12"/>
      <c r="C1479" s="12"/>
      <c r="D1479" s="56"/>
      <c r="F1479" s="2"/>
      <c r="G1479" s="12"/>
      <c r="H1479" s="12"/>
      <c r="I1479" s="12"/>
    </row>
    <row r="1480" spans="1:9" x14ac:dyDescent="0.25">
      <c r="A1480" s="2"/>
      <c r="B1480" s="12"/>
      <c r="C1480" s="12"/>
      <c r="D1480" s="56"/>
      <c r="F1480" s="2"/>
      <c r="G1480" s="12"/>
      <c r="H1480" s="12"/>
      <c r="I1480" s="12"/>
    </row>
    <row r="1481" spans="1:9" x14ac:dyDescent="0.25">
      <c r="A1481" s="2"/>
      <c r="B1481" s="12"/>
      <c r="C1481" s="12"/>
      <c r="D1481" s="56"/>
      <c r="F1481" s="2"/>
      <c r="G1481" s="12"/>
      <c r="H1481" s="12"/>
      <c r="I1481" s="12"/>
    </row>
    <row r="1482" spans="1:9" x14ac:dyDescent="0.25">
      <c r="A1482" s="2"/>
      <c r="B1482" s="12"/>
      <c r="C1482" s="12"/>
      <c r="D1482" s="56"/>
      <c r="F1482" s="2"/>
      <c r="G1482" s="12"/>
      <c r="H1482" s="12"/>
      <c r="I1482" s="12"/>
    </row>
    <row r="1483" spans="1:9" x14ac:dyDescent="0.25">
      <c r="A1483" s="2"/>
      <c r="B1483" s="12"/>
      <c r="C1483" s="12"/>
      <c r="D1483" s="56"/>
      <c r="F1483" s="2"/>
      <c r="G1483" s="12"/>
      <c r="H1483" s="12"/>
      <c r="I1483" s="12"/>
    </row>
    <row r="1484" spans="1:9" x14ac:dyDescent="0.25">
      <c r="A1484" s="2"/>
      <c r="B1484" s="12"/>
      <c r="C1484" s="12"/>
      <c r="D1484" s="56"/>
      <c r="F1484" s="2"/>
      <c r="G1484" s="12"/>
      <c r="H1484" s="12"/>
      <c r="I1484" s="12"/>
    </row>
    <row r="1485" spans="1:9" x14ac:dyDescent="0.25">
      <c r="A1485" s="2"/>
      <c r="B1485" s="12"/>
      <c r="C1485" s="12"/>
      <c r="D1485" s="56"/>
      <c r="F1485" s="2"/>
      <c r="G1485" s="12"/>
      <c r="H1485" s="12"/>
      <c r="I1485" s="12"/>
    </row>
    <row r="1486" spans="1:9" x14ac:dyDescent="0.25">
      <c r="A1486" s="2"/>
      <c r="B1486" s="12"/>
      <c r="C1486" s="12"/>
      <c r="D1486" s="56"/>
      <c r="F1486" s="2"/>
      <c r="G1486" s="12"/>
      <c r="H1486" s="12"/>
      <c r="I1486" s="12"/>
    </row>
    <row r="1487" spans="1:9" x14ac:dyDescent="0.25">
      <c r="A1487" s="2"/>
      <c r="B1487" s="12"/>
      <c r="C1487" s="12"/>
      <c r="D1487" s="56"/>
      <c r="F1487" s="2"/>
      <c r="G1487" s="12"/>
      <c r="H1487" s="12"/>
      <c r="I1487" s="12"/>
    </row>
    <row r="1488" spans="1:9" x14ac:dyDescent="0.25">
      <c r="A1488" s="2"/>
      <c r="B1488" s="12"/>
      <c r="C1488" s="12"/>
      <c r="D1488" s="56"/>
      <c r="F1488" s="2"/>
      <c r="G1488" s="12"/>
      <c r="H1488" s="12"/>
      <c r="I1488" s="12"/>
    </row>
    <row r="1489" spans="1:9" x14ac:dyDescent="0.25">
      <c r="A1489" s="2"/>
      <c r="B1489" s="12"/>
      <c r="C1489" s="12"/>
      <c r="D1489" s="56"/>
      <c r="F1489" s="2"/>
      <c r="G1489" s="12"/>
      <c r="H1489" s="12"/>
      <c r="I1489" s="12"/>
    </row>
    <row r="1490" spans="1:9" x14ac:dyDescent="0.25">
      <c r="A1490" s="2"/>
      <c r="B1490" s="12"/>
      <c r="C1490" s="12"/>
      <c r="D1490" s="56"/>
      <c r="F1490" s="2"/>
      <c r="G1490" s="12"/>
      <c r="H1490" s="12"/>
      <c r="I1490" s="12"/>
    </row>
    <row r="1491" spans="1:9" x14ac:dyDescent="0.25">
      <c r="A1491" s="2"/>
      <c r="B1491" s="12"/>
      <c r="C1491" s="12"/>
      <c r="D1491" s="56"/>
      <c r="F1491" s="2"/>
      <c r="G1491" s="12"/>
      <c r="H1491" s="12"/>
      <c r="I1491" s="12"/>
    </row>
    <row r="1492" spans="1:9" x14ac:dyDescent="0.25">
      <c r="A1492" s="2"/>
      <c r="B1492" s="12"/>
      <c r="C1492" s="12"/>
      <c r="D1492" s="56"/>
      <c r="F1492" s="2"/>
      <c r="G1492" s="12"/>
      <c r="H1492" s="12"/>
      <c r="I1492" s="12"/>
    </row>
    <row r="1493" spans="1:9" x14ac:dyDescent="0.25">
      <c r="A1493" s="2"/>
      <c r="B1493" s="12"/>
      <c r="C1493" s="12"/>
      <c r="D1493" s="56"/>
      <c r="F1493" s="2"/>
      <c r="G1493" s="12"/>
      <c r="H1493" s="12"/>
      <c r="I1493" s="12"/>
    </row>
    <row r="1494" spans="1:9" x14ac:dyDescent="0.25">
      <c r="A1494" s="2"/>
      <c r="B1494" s="12"/>
      <c r="C1494" s="12"/>
      <c r="D1494" s="56"/>
      <c r="F1494" s="2"/>
      <c r="G1494" s="12"/>
      <c r="H1494" s="12"/>
      <c r="I1494" s="12"/>
    </row>
    <row r="1495" spans="1:9" x14ac:dyDescent="0.25">
      <c r="A1495" s="2"/>
      <c r="B1495" s="12"/>
      <c r="C1495" s="12"/>
      <c r="D1495" s="56"/>
      <c r="F1495" s="2"/>
      <c r="G1495" s="12"/>
      <c r="H1495" s="12"/>
      <c r="I1495" s="12"/>
    </row>
    <row r="1496" spans="1:9" x14ac:dyDescent="0.25">
      <c r="A1496" s="2"/>
      <c r="B1496" s="12"/>
      <c r="C1496" s="12"/>
      <c r="D1496" s="56"/>
      <c r="F1496" s="2"/>
      <c r="G1496" s="12"/>
      <c r="H1496" s="12"/>
      <c r="I1496" s="12"/>
    </row>
    <row r="1497" spans="1:9" x14ac:dyDescent="0.25">
      <c r="A1497" s="2"/>
      <c r="B1497" s="12"/>
      <c r="C1497" s="12"/>
      <c r="D1497" s="56"/>
      <c r="F1497" s="2"/>
      <c r="G1497" s="12"/>
      <c r="H1497" s="12"/>
      <c r="I1497" s="12"/>
    </row>
    <row r="1498" spans="1:9" x14ac:dyDescent="0.25">
      <c r="A1498" s="2"/>
      <c r="B1498" s="12"/>
      <c r="C1498" s="12"/>
      <c r="D1498" s="56"/>
      <c r="F1498" s="2"/>
      <c r="G1498" s="12"/>
      <c r="H1498" s="12"/>
      <c r="I1498" s="12"/>
    </row>
    <row r="1499" spans="1:9" x14ac:dyDescent="0.25">
      <c r="A1499" s="2"/>
      <c r="B1499" s="12"/>
      <c r="C1499" s="12"/>
      <c r="D1499" s="56"/>
      <c r="F1499" s="2"/>
      <c r="G1499" s="12"/>
      <c r="H1499" s="12"/>
      <c r="I1499" s="12"/>
    </row>
    <row r="1500" spans="1:9" x14ac:dyDescent="0.25">
      <c r="A1500" s="2"/>
      <c r="B1500" s="12"/>
      <c r="C1500" s="12"/>
      <c r="D1500" s="56"/>
      <c r="F1500" s="2"/>
      <c r="G1500" s="12"/>
      <c r="H1500" s="12"/>
      <c r="I1500" s="12"/>
    </row>
    <row r="1501" spans="1:9" x14ac:dyDescent="0.25">
      <c r="A1501" s="2"/>
      <c r="B1501" s="12"/>
      <c r="C1501" s="12"/>
      <c r="D1501" s="56"/>
      <c r="F1501" s="2"/>
      <c r="G1501" s="12"/>
      <c r="H1501" s="12"/>
      <c r="I1501" s="12"/>
    </row>
    <row r="1502" spans="1:9" x14ac:dyDescent="0.25">
      <c r="A1502" s="2"/>
      <c r="B1502" s="12"/>
      <c r="C1502" s="12"/>
      <c r="D1502" s="56"/>
      <c r="F1502" s="2"/>
      <c r="G1502" s="12"/>
      <c r="H1502" s="12"/>
      <c r="I1502" s="12"/>
    </row>
    <row r="1503" spans="1:9" x14ac:dyDescent="0.25">
      <c r="A1503" s="2"/>
      <c r="B1503" s="12"/>
      <c r="C1503" s="12"/>
      <c r="D1503" s="56"/>
      <c r="F1503" s="2"/>
      <c r="G1503" s="12"/>
      <c r="H1503" s="12"/>
      <c r="I1503" s="12"/>
    </row>
    <row r="1504" spans="1:9" x14ac:dyDescent="0.25">
      <c r="A1504" s="2"/>
      <c r="B1504" s="12"/>
      <c r="C1504" s="12"/>
      <c r="D1504" s="56"/>
      <c r="F1504" s="2"/>
      <c r="G1504" s="12"/>
      <c r="H1504" s="12"/>
      <c r="I1504" s="12"/>
    </row>
    <row r="1505" spans="1:9" x14ac:dyDescent="0.25">
      <c r="A1505" s="2"/>
      <c r="B1505" s="12"/>
      <c r="C1505" s="12"/>
      <c r="D1505" s="56"/>
      <c r="F1505" s="2"/>
      <c r="G1505" s="12"/>
      <c r="H1505" s="12"/>
      <c r="I1505" s="12"/>
    </row>
    <row r="1506" spans="1:9" x14ac:dyDescent="0.25">
      <c r="A1506" s="2"/>
      <c r="B1506" s="12"/>
      <c r="C1506" s="12"/>
      <c r="D1506" s="56"/>
      <c r="F1506" s="2"/>
      <c r="G1506" s="12"/>
      <c r="H1506" s="12"/>
      <c r="I1506" s="12"/>
    </row>
    <row r="1507" spans="1:9" x14ac:dyDescent="0.25">
      <c r="A1507" s="2"/>
      <c r="B1507" s="12"/>
      <c r="C1507" s="12"/>
      <c r="D1507" s="56"/>
      <c r="F1507" s="2"/>
      <c r="G1507" s="12"/>
      <c r="H1507" s="12"/>
      <c r="I1507" s="12"/>
    </row>
    <row r="1508" spans="1:9" x14ac:dyDescent="0.25">
      <c r="A1508" s="2"/>
      <c r="B1508" s="12"/>
      <c r="C1508" s="12"/>
      <c r="D1508" s="56"/>
      <c r="F1508" s="2"/>
      <c r="G1508" s="12"/>
      <c r="H1508" s="12"/>
      <c r="I1508" s="12"/>
    </row>
    <row r="1509" spans="1:9" x14ac:dyDescent="0.25">
      <c r="A1509" s="2"/>
      <c r="B1509" s="12"/>
      <c r="C1509" s="12"/>
      <c r="D1509" s="56"/>
      <c r="F1509" s="2"/>
      <c r="G1509" s="12"/>
      <c r="H1509" s="12"/>
      <c r="I1509" s="12"/>
    </row>
    <row r="1510" spans="1:9" x14ac:dyDescent="0.25">
      <c r="A1510" s="2"/>
      <c r="B1510" s="12"/>
      <c r="C1510" s="12"/>
      <c r="D1510" s="56"/>
      <c r="F1510" s="2"/>
      <c r="G1510" s="12"/>
      <c r="H1510" s="12"/>
      <c r="I1510" s="12"/>
    </row>
    <row r="1511" spans="1:9" x14ac:dyDescent="0.25">
      <c r="A1511" s="2"/>
      <c r="B1511" s="12"/>
      <c r="C1511" s="12"/>
      <c r="D1511" s="56"/>
      <c r="F1511" s="2"/>
      <c r="G1511" s="12"/>
      <c r="H1511" s="12"/>
      <c r="I1511" s="12"/>
    </row>
    <row r="1512" spans="1:9" x14ac:dyDescent="0.25">
      <c r="A1512" s="2"/>
      <c r="B1512" s="12"/>
      <c r="C1512" s="12"/>
      <c r="D1512" s="56"/>
      <c r="F1512" s="2"/>
      <c r="G1512" s="12"/>
      <c r="H1512" s="12"/>
      <c r="I1512" s="12"/>
    </row>
    <row r="1513" spans="1:9" x14ac:dyDescent="0.25">
      <c r="A1513" s="2"/>
      <c r="B1513" s="12"/>
      <c r="C1513" s="12"/>
      <c r="D1513" s="56"/>
      <c r="F1513" s="2"/>
      <c r="G1513" s="12"/>
      <c r="H1513" s="12"/>
      <c r="I1513" s="12"/>
    </row>
    <row r="1514" spans="1:9" x14ac:dyDescent="0.25">
      <c r="A1514" s="2"/>
      <c r="B1514" s="12"/>
      <c r="C1514" s="12"/>
      <c r="D1514" s="56"/>
      <c r="F1514" s="2"/>
      <c r="G1514" s="12"/>
      <c r="H1514" s="12"/>
      <c r="I1514" s="12"/>
    </row>
    <row r="1515" spans="1:9" x14ac:dyDescent="0.25">
      <c r="A1515" s="2"/>
      <c r="B1515" s="12"/>
      <c r="C1515" s="12"/>
      <c r="D1515" s="56"/>
      <c r="F1515" s="2"/>
      <c r="G1515" s="12"/>
      <c r="H1515" s="12"/>
      <c r="I1515" s="12"/>
    </row>
    <row r="1516" spans="1:9" x14ac:dyDescent="0.25">
      <c r="A1516" s="2"/>
      <c r="B1516" s="12"/>
      <c r="C1516" s="12"/>
      <c r="D1516" s="56"/>
      <c r="F1516" s="2"/>
      <c r="G1516" s="12"/>
      <c r="H1516" s="12"/>
      <c r="I1516" s="12"/>
    </row>
    <row r="1517" spans="1:9" x14ac:dyDescent="0.25">
      <c r="A1517" s="2"/>
      <c r="B1517" s="12"/>
      <c r="C1517" s="12"/>
      <c r="D1517" s="56"/>
      <c r="F1517" s="2"/>
      <c r="G1517" s="12"/>
      <c r="H1517" s="12"/>
      <c r="I1517" s="12"/>
    </row>
    <row r="1518" spans="1:9" x14ac:dyDescent="0.25">
      <c r="A1518" s="2"/>
      <c r="B1518" s="12"/>
      <c r="C1518" s="12"/>
      <c r="D1518" s="56"/>
      <c r="F1518" s="2"/>
      <c r="G1518" s="12"/>
      <c r="H1518" s="12"/>
      <c r="I1518" s="12"/>
    </row>
    <row r="1519" spans="1:9" x14ac:dyDescent="0.25">
      <c r="A1519" s="2"/>
      <c r="B1519" s="12"/>
      <c r="C1519" s="12"/>
      <c r="D1519" s="56"/>
      <c r="F1519" s="2"/>
      <c r="G1519" s="12"/>
      <c r="H1519" s="12"/>
      <c r="I1519" s="12"/>
    </row>
    <row r="1520" spans="1:9" x14ac:dyDescent="0.25">
      <c r="A1520" s="2"/>
      <c r="B1520" s="12"/>
      <c r="C1520" s="12"/>
      <c r="D1520" s="56"/>
      <c r="F1520" s="2"/>
      <c r="G1520" s="12"/>
      <c r="H1520" s="12"/>
      <c r="I1520" s="12"/>
    </row>
    <row r="1521" spans="1:9" x14ac:dyDescent="0.25">
      <c r="A1521" s="2"/>
      <c r="B1521" s="12"/>
      <c r="C1521" s="12"/>
      <c r="D1521" s="56"/>
      <c r="F1521" s="2"/>
      <c r="G1521" s="12"/>
      <c r="H1521" s="12"/>
      <c r="I1521" s="12"/>
    </row>
    <row r="1522" spans="1:9" x14ac:dyDescent="0.25">
      <c r="A1522" s="2"/>
      <c r="B1522" s="12"/>
      <c r="C1522" s="12"/>
      <c r="D1522" s="56"/>
      <c r="F1522" s="2"/>
      <c r="G1522" s="12"/>
      <c r="H1522" s="12"/>
      <c r="I1522" s="12"/>
    </row>
    <row r="1523" spans="1:9" x14ac:dyDescent="0.25">
      <c r="A1523" s="2"/>
      <c r="B1523" s="12"/>
      <c r="C1523" s="12"/>
      <c r="D1523" s="56"/>
      <c r="F1523" s="2"/>
      <c r="G1523" s="12"/>
      <c r="H1523" s="12"/>
      <c r="I1523" s="12"/>
    </row>
    <row r="1524" spans="1:9" x14ac:dyDescent="0.25">
      <c r="A1524" s="2"/>
      <c r="B1524" s="12"/>
      <c r="C1524" s="12"/>
      <c r="D1524" s="56"/>
      <c r="F1524" s="2"/>
      <c r="G1524" s="12"/>
      <c r="H1524" s="12"/>
      <c r="I1524" s="12"/>
    </row>
    <row r="1525" spans="1:9" x14ac:dyDescent="0.25">
      <c r="A1525" s="2"/>
      <c r="B1525" s="12"/>
      <c r="C1525" s="12"/>
      <c r="D1525" s="56"/>
      <c r="F1525" s="2"/>
      <c r="G1525" s="12"/>
      <c r="H1525" s="12"/>
      <c r="I1525" s="12"/>
    </row>
    <row r="1526" spans="1:9" x14ac:dyDescent="0.25">
      <c r="A1526" s="2"/>
      <c r="B1526" s="12"/>
      <c r="C1526" s="12"/>
      <c r="D1526" s="56"/>
      <c r="F1526" s="2"/>
      <c r="G1526" s="12"/>
      <c r="H1526" s="12"/>
      <c r="I1526" s="12"/>
    </row>
    <row r="1527" spans="1:9" x14ac:dyDescent="0.25">
      <c r="A1527" s="2"/>
      <c r="B1527" s="12"/>
      <c r="C1527" s="12"/>
      <c r="D1527" s="56"/>
      <c r="F1527" s="2"/>
      <c r="G1527" s="12"/>
      <c r="H1527" s="12"/>
      <c r="I1527" s="12"/>
    </row>
    <row r="1528" spans="1:9" x14ac:dyDescent="0.25">
      <c r="A1528" s="2"/>
      <c r="B1528" s="12"/>
      <c r="C1528" s="12"/>
      <c r="D1528" s="56"/>
      <c r="F1528" s="2"/>
      <c r="G1528" s="12"/>
      <c r="H1528" s="12"/>
      <c r="I1528" s="12"/>
    </row>
    <row r="1529" spans="1:9" x14ac:dyDescent="0.25">
      <c r="A1529" s="2"/>
      <c r="B1529" s="12"/>
      <c r="C1529" s="12"/>
      <c r="D1529" s="56"/>
      <c r="F1529" s="2"/>
      <c r="G1529" s="12"/>
      <c r="H1529" s="12"/>
      <c r="I1529" s="12"/>
    </row>
    <row r="1530" spans="1:9" x14ac:dyDescent="0.25">
      <c r="A1530" s="2"/>
      <c r="B1530" s="12"/>
      <c r="C1530" s="12"/>
      <c r="D1530" s="56"/>
      <c r="F1530" s="2"/>
      <c r="G1530" s="12"/>
      <c r="H1530" s="12"/>
      <c r="I1530" s="12"/>
    </row>
    <row r="1531" spans="1:9" x14ac:dyDescent="0.25">
      <c r="A1531" s="2"/>
      <c r="B1531" s="12"/>
      <c r="C1531" s="12"/>
      <c r="D1531" s="56"/>
      <c r="F1531" s="2"/>
      <c r="G1531" s="12"/>
      <c r="H1531" s="12"/>
      <c r="I1531" s="12"/>
    </row>
    <row r="1532" spans="1:9" x14ac:dyDescent="0.25">
      <c r="A1532" s="2"/>
      <c r="B1532" s="12"/>
      <c r="C1532" s="12"/>
      <c r="D1532" s="56"/>
      <c r="F1532" s="2"/>
      <c r="G1532" s="12"/>
      <c r="H1532" s="12"/>
      <c r="I1532" s="12"/>
    </row>
    <row r="1533" spans="1:9" x14ac:dyDescent="0.25">
      <c r="A1533" s="2"/>
      <c r="B1533" s="12"/>
      <c r="C1533" s="12"/>
      <c r="D1533" s="56"/>
      <c r="F1533" s="2"/>
      <c r="G1533" s="12"/>
      <c r="H1533" s="12"/>
      <c r="I1533" s="12"/>
    </row>
    <row r="1534" spans="1:9" x14ac:dyDescent="0.25">
      <c r="A1534" s="2"/>
      <c r="B1534" s="12"/>
      <c r="C1534" s="12"/>
      <c r="D1534" s="56"/>
      <c r="F1534" s="2"/>
      <c r="G1534" s="12"/>
      <c r="H1534" s="12"/>
      <c r="I1534" s="12"/>
    </row>
    <row r="1535" spans="1:9" x14ac:dyDescent="0.25">
      <c r="A1535" s="2"/>
      <c r="B1535" s="12"/>
      <c r="C1535" s="12"/>
      <c r="D1535" s="56"/>
      <c r="F1535" s="2"/>
      <c r="G1535" s="12"/>
      <c r="H1535" s="12"/>
      <c r="I1535" s="12"/>
    </row>
    <row r="1536" spans="1:9" x14ac:dyDescent="0.25">
      <c r="A1536" s="2"/>
      <c r="B1536" s="12"/>
      <c r="C1536" s="12"/>
      <c r="D1536" s="56"/>
      <c r="F1536" s="2"/>
      <c r="G1536" s="12"/>
      <c r="H1536" s="12"/>
      <c r="I1536" s="12"/>
    </row>
    <row r="1537" spans="1:9" x14ac:dyDescent="0.25">
      <c r="A1537" s="2"/>
      <c r="B1537" s="12"/>
      <c r="C1537" s="12"/>
      <c r="D1537" s="56"/>
      <c r="F1537" s="2"/>
      <c r="G1537" s="12"/>
      <c r="H1537" s="12"/>
      <c r="I1537" s="12"/>
    </row>
    <row r="1538" spans="1:9" x14ac:dyDescent="0.25">
      <c r="A1538" s="2"/>
      <c r="B1538" s="12"/>
      <c r="C1538" s="12"/>
      <c r="D1538" s="56"/>
      <c r="F1538" s="2"/>
      <c r="G1538" s="12"/>
      <c r="H1538" s="12"/>
      <c r="I1538" s="12"/>
    </row>
    <row r="1539" spans="1:9" x14ac:dyDescent="0.25">
      <c r="A1539" s="2"/>
      <c r="B1539" s="12"/>
      <c r="C1539" s="12"/>
      <c r="D1539" s="56"/>
      <c r="F1539" s="2"/>
      <c r="G1539" s="12"/>
      <c r="H1539" s="12"/>
      <c r="I1539" s="12"/>
    </row>
    <row r="1540" spans="1:9" x14ac:dyDescent="0.25">
      <c r="A1540" s="2"/>
      <c r="B1540" s="12"/>
      <c r="C1540" s="12"/>
      <c r="D1540" s="56"/>
      <c r="F1540" s="2"/>
      <c r="G1540" s="12"/>
      <c r="H1540" s="12"/>
      <c r="I1540" s="12"/>
    </row>
    <row r="1541" spans="1:9" x14ac:dyDescent="0.25">
      <c r="A1541" s="2"/>
      <c r="B1541" s="12"/>
      <c r="C1541" s="12"/>
      <c r="D1541" s="56"/>
      <c r="F1541" s="2"/>
      <c r="G1541" s="12"/>
      <c r="H1541" s="12"/>
      <c r="I1541" s="12"/>
    </row>
    <row r="1542" spans="1:9" x14ac:dyDescent="0.25">
      <c r="A1542" s="2"/>
      <c r="B1542" s="12"/>
      <c r="C1542" s="12"/>
      <c r="D1542" s="56"/>
      <c r="F1542" s="2"/>
      <c r="G1542" s="12"/>
      <c r="H1542" s="12"/>
      <c r="I1542" s="12"/>
    </row>
    <row r="1543" spans="1:9" x14ac:dyDescent="0.25">
      <c r="A1543" s="2"/>
      <c r="B1543" s="12"/>
      <c r="C1543" s="12"/>
      <c r="D1543" s="56"/>
      <c r="F1543" s="2"/>
      <c r="G1543" s="12"/>
      <c r="H1543" s="12"/>
      <c r="I1543" s="12"/>
    </row>
    <row r="1544" spans="1:9" x14ac:dyDescent="0.25">
      <c r="A1544" s="2"/>
      <c r="B1544" s="12"/>
      <c r="C1544" s="12"/>
      <c r="D1544" s="56"/>
      <c r="F1544" s="2"/>
      <c r="G1544" s="12"/>
      <c r="H1544" s="12"/>
      <c r="I1544" s="12"/>
    </row>
    <row r="1545" spans="1:9" x14ac:dyDescent="0.25">
      <c r="A1545" s="2"/>
      <c r="B1545" s="12"/>
      <c r="C1545" s="12"/>
      <c r="D1545" s="56"/>
      <c r="F1545" s="2"/>
      <c r="G1545" s="12"/>
      <c r="H1545" s="12"/>
      <c r="I1545" s="12"/>
    </row>
    <row r="1546" spans="1:9" x14ac:dyDescent="0.25">
      <c r="A1546" s="2"/>
      <c r="B1546" s="12"/>
      <c r="C1546" s="12"/>
      <c r="D1546" s="56"/>
      <c r="F1546" s="2"/>
      <c r="G1546" s="12"/>
      <c r="H1546" s="12"/>
      <c r="I1546" s="12"/>
    </row>
    <row r="1547" spans="1:9" x14ac:dyDescent="0.25">
      <c r="A1547" s="2"/>
      <c r="B1547" s="12"/>
      <c r="C1547" s="12"/>
      <c r="D1547" s="56"/>
      <c r="F1547" s="2"/>
      <c r="G1547" s="12"/>
      <c r="H1547" s="12"/>
      <c r="I1547" s="12"/>
    </row>
    <row r="1548" spans="1:9" x14ac:dyDescent="0.25">
      <c r="A1548" s="2"/>
      <c r="B1548" s="12"/>
      <c r="C1548" s="12"/>
      <c r="D1548" s="56"/>
      <c r="F1548" s="2"/>
      <c r="G1548" s="12"/>
      <c r="H1548" s="12"/>
      <c r="I1548" s="12"/>
    </row>
    <row r="1549" spans="1:9" x14ac:dyDescent="0.25">
      <c r="A1549" s="2"/>
      <c r="B1549" s="12"/>
      <c r="C1549" s="12"/>
      <c r="D1549" s="56"/>
      <c r="F1549" s="2"/>
      <c r="G1549" s="12"/>
      <c r="H1549" s="12"/>
      <c r="I1549" s="12"/>
    </row>
    <row r="1550" spans="1:9" x14ac:dyDescent="0.25">
      <c r="A1550" s="2"/>
      <c r="B1550" s="12"/>
      <c r="C1550" s="12"/>
      <c r="D1550" s="56"/>
      <c r="F1550" s="2"/>
      <c r="G1550" s="12"/>
      <c r="H1550" s="12"/>
      <c r="I1550" s="12"/>
    </row>
    <row r="1551" spans="1:9" x14ac:dyDescent="0.25">
      <c r="A1551" s="2"/>
      <c r="B1551" s="12"/>
      <c r="C1551" s="12"/>
      <c r="D1551" s="56"/>
      <c r="F1551" s="2"/>
      <c r="G1551" s="12"/>
      <c r="H1551" s="12"/>
      <c r="I1551" s="12"/>
    </row>
    <row r="1552" spans="1:9" x14ac:dyDescent="0.25">
      <c r="A1552" s="2"/>
      <c r="B1552" s="12"/>
      <c r="C1552" s="12"/>
      <c r="D1552" s="56"/>
      <c r="F1552" s="2"/>
      <c r="G1552" s="12"/>
      <c r="H1552" s="12"/>
      <c r="I1552" s="12"/>
    </row>
    <row r="1553" spans="1:9" x14ac:dyDescent="0.25">
      <c r="A1553" s="2"/>
      <c r="B1553" s="12"/>
      <c r="C1553" s="12"/>
      <c r="D1553" s="56"/>
      <c r="F1553" s="2"/>
      <c r="G1553" s="12"/>
      <c r="H1553" s="12"/>
      <c r="I1553" s="12"/>
    </row>
    <row r="1554" spans="1:9" x14ac:dyDescent="0.25">
      <c r="A1554" s="2"/>
      <c r="B1554" s="12"/>
      <c r="C1554" s="12"/>
      <c r="D1554" s="56"/>
      <c r="F1554" s="2"/>
      <c r="G1554" s="12"/>
      <c r="H1554" s="12"/>
      <c r="I1554" s="12"/>
    </row>
    <row r="1555" spans="1:9" x14ac:dyDescent="0.25">
      <c r="A1555" s="2"/>
      <c r="B1555" s="12"/>
      <c r="C1555" s="12"/>
      <c r="D1555" s="56"/>
      <c r="F1555" s="2"/>
      <c r="G1555" s="12"/>
      <c r="H1555" s="12"/>
      <c r="I1555" s="12"/>
    </row>
    <row r="1556" spans="1:9" x14ac:dyDescent="0.25">
      <c r="A1556" s="2"/>
      <c r="B1556" s="12"/>
      <c r="C1556" s="12"/>
      <c r="D1556" s="56"/>
      <c r="F1556" s="2"/>
      <c r="G1556" s="12"/>
      <c r="H1556" s="12"/>
      <c r="I1556" s="12"/>
    </row>
    <row r="1557" spans="1:9" x14ac:dyDescent="0.25">
      <c r="A1557" s="2"/>
      <c r="B1557" s="12"/>
      <c r="C1557" s="12"/>
      <c r="D1557" s="56"/>
      <c r="F1557" s="2"/>
      <c r="G1557" s="12"/>
      <c r="H1557" s="12"/>
      <c r="I1557" s="12"/>
    </row>
    <row r="1558" spans="1:9" x14ac:dyDescent="0.25">
      <c r="A1558" s="2"/>
      <c r="B1558" s="12"/>
      <c r="C1558" s="12"/>
      <c r="D1558" s="56"/>
      <c r="F1558" s="2"/>
      <c r="G1558" s="12"/>
      <c r="H1558" s="12"/>
      <c r="I1558" s="12"/>
    </row>
    <row r="1559" spans="1:9" x14ac:dyDescent="0.25">
      <c r="A1559" s="2"/>
      <c r="B1559" s="12"/>
      <c r="C1559" s="12"/>
      <c r="D1559" s="56"/>
      <c r="F1559" s="2"/>
      <c r="G1559" s="12"/>
      <c r="H1559" s="12"/>
      <c r="I1559" s="12"/>
    </row>
    <row r="1560" spans="1:9" x14ac:dyDescent="0.25">
      <c r="A1560" s="2"/>
      <c r="B1560" s="12"/>
      <c r="C1560" s="12"/>
      <c r="D1560" s="56"/>
      <c r="F1560" s="2"/>
      <c r="G1560" s="12"/>
      <c r="H1560" s="12"/>
      <c r="I1560" s="12"/>
    </row>
    <row r="1561" spans="1:9" x14ac:dyDescent="0.25">
      <c r="A1561" s="2"/>
      <c r="B1561" s="12"/>
      <c r="C1561" s="12"/>
      <c r="D1561" s="56"/>
      <c r="F1561" s="2"/>
      <c r="G1561" s="12"/>
      <c r="H1561" s="12"/>
      <c r="I1561" s="12"/>
    </row>
    <row r="1562" spans="1:9" x14ac:dyDescent="0.25">
      <c r="A1562" s="2"/>
      <c r="B1562" s="12"/>
      <c r="C1562" s="12"/>
      <c r="D1562" s="56"/>
      <c r="F1562" s="2"/>
      <c r="G1562" s="12"/>
      <c r="H1562" s="12"/>
      <c r="I1562" s="12"/>
    </row>
    <row r="1563" spans="1:9" x14ac:dyDescent="0.25">
      <c r="A1563" s="2"/>
      <c r="B1563" s="12"/>
      <c r="C1563" s="12"/>
      <c r="D1563" s="56"/>
      <c r="F1563" s="2"/>
      <c r="G1563" s="12"/>
      <c r="H1563" s="12"/>
      <c r="I1563" s="12"/>
    </row>
    <row r="1564" spans="1:9" x14ac:dyDescent="0.25">
      <c r="A1564" s="2"/>
      <c r="B1564" s="12"/>
      <c r="C1564" s="12"/>
      <c r="D1564" s="56"/>
      <c r="F1564" s="2"/>
      <c r="G1564" s="12"/>
      <c r="H1564" s="12"/>
      <c r="I1564" s="12"/>
    </row>
    <row r="1565" spans="1:9" x14ac:dyDescent="0.25">
      <c r="A1565" s="2"/>
      <c r="B1565" s="12"/>
      <c r="C1565" s="12"/>
      <c r="D1565" s="56"/>
      <c r="F1565" s="2"/>
      <c r="G1565" s="12"/>
      <c r="H1565" s="12"/>
      <c r="I1565" s="12"/>
    </row>
    <row r="1566" spans="1:9" x14ac:dyDescent="0.25">
      <c r="A1566" s="2"/>
      <c r="B1566" s="12"/>
      <c r="C1566" s="12"/>
      <c r="D1566" s="56"/>
      <c r="F1566" s="2"/>
      <c r="G1566" s="12"/>
      <c r="H1566" s="12"/>
      <c r="I1566" s="12"/>
    </row>
    <row r="1567" spans="1:9" x14ac:dyDescent="0.25">
      <c r="A1567" s="2"/>
      <c r="B1567" s="12"/>
      <c r="C1567" s="12"/>
      <c r="D1567" s="56"/>
      <c r="F1567" s="2"/>
      <c r="G1567" s="12"/>
      <c r="H1567" s="12"/>
      <c r="I1567" s="12"/>
    </row>
    <row r="1568" spans="1:9" x14ac:dyDescent="0.25">
      <c r="A1568" s="2"/>
      <c r="B1568" s="12"/>
      <c r="C1568" s="12"/>
      <c r="D1568" s="56"/>
      <c r="F1568" s="2"/>
      <c r="G1568" s="12"/>
      <c r="H1568" s="12"/>
      <c r="I1568" s="12"/>
    </row>
    <row r="1569" spans="1:9" x14ac:dyDescent="0.25">
      <c r="A1569" s="2"/>
      <c r="B1569" s="12"/>
      <c r="C1569" s="12"/>
      <c r="D1569" s="56"/>
      <c r="F1569" s="2"/>
      <c r="G1569" s="12"/>
      <c r="H1569" s="12"/>
      <c r="I1569" s="12"/>
    </row>
    <row r="1570" spans="1:9" x14ac:dyDescent="0.25">
      <c r="A1570" s="2"/>
      <c r="B1570" s="12"/>
      <c r="C1570" s="12"/>
      <c r="D1570" s="56"/>
      <c r="F1570" s="2"/>
      <c r="G1570" s="12"/>
      <c r="H1570" s="12"/>
      <c r="I1570" s="12"/>
    </row>
    <row r="1571" spans="1:9" x14ac:dyDescent="0.25">
      <c r="A1571" s="2"/>
      <c r="B1571" s="12"/>
      <c r="C1571" s="12"/>
      <c r="D1571" s="56"/>
      <c r="F1571" s="2"/>
      <c r="G1571" s="12"/>
      <c r="H1571" s="12"/>
      <c r="I1571" s="12"/>
    </row>
    <row r="1572" spans="1:9" x14ac:dyDescent="0.25">
      <c r="A1572" s="2"/>
      <c r="B1572" s="12"/>
      <c r="C1572" s="12"/>
      <c r="D1572" s="56"/>
      <c r="F1572" s="2"/>
      <c r="G1572" s="12"/>
      <c r="H1572" s="12"/>
      <c r="I1572" s="12"/>
    </row>
    <row r="1573" spans="1:9" x14ac:dyDescent="0.25">
      <c r="A1573" s="2"/>
      <c r="B1573" s="12"/>
      <c r="C1573" s="12"/>
      <c r="D1573" s="56"/>
      <c r="F1573" s="2"/>
      <c r="G1573" s="12"/>
      <c r="H1573" s="12"/>
      <c r="I1573" s="12"/>
    </row>
    <row r="1574" spans="1:9" x14ac:dyDescent="0.25">
      <c r="A1574" s="2"/>
      <c r="B1574" s="12"/>
      <c r="C1574" s="12"/>
      <c r="D1574" s="56"/>
      <c r="F1574" s="2"/>
      <c r="G1574" s="12"/>
      <c r="H1574" s="12"/>
      <c r="I1574" s="12"/>
    </row>
    <row r="1575" spans="1:9" x14ac:dyDescent="0.25">
      <c r="A1575" s="2"/>
      <c r="B1575" s="12"/>
      <c r="C1575" s="12"/>
      <c r="D1575" s="56"/>
      <c r="F1575" s="2"/>
      <c r="G1575" s="12"/>
      <c r="H1575" s="12"/>
      <c r="I1575" s="12"/>
    </row>
    <row r="1576" spans="1:9" x14ac:dyDescent="0.25">
      <c r="A1576" s="2"/>
      <c r="B1576" s="12"/>
      <c r="C1576" s="12"/>
      <c r="D1576" s="56"/>
      <c r="F1576" s="2"/>
      <c r="G1576" s="12"/>
      <c r="H1576" s="12"/>
      <c r="I1576" s="12"/>
    </row>
    <row r="1577" spans="1:9" x14ac:dyDescent="0.25">
      <c r="A1577" s="2"/>
      <c r="B1577" s="12"/>
      <c r="C1577" s="12"/>
      <c r="D1577" s="56"/>
      <c r="F1577" s="2"/>
      <c r="G1577" s="12"/>
      <c r="H1577" s="12"/>
      <c r="I1577" s="12"/>
    </row>
    <row r="1578" spans="1:9" x14ac:dyDescent="0.25">
      <c r="A1578" s="2"/>
      <c r="B1578" s="12"/>
      <c r="C1578" s="12"/>
      <c r="D1578" s="56"/>
      <c r="F1578" s="2"/>
      <c r="G1578" s="12"/>
      <c r="H1578" s="12"/>
      <c r="I1578" s="12"/>
    </row>
    <row r="1579" spans="1:9" x14ac:dyDescent="0.25">
      <c r="A1579" s="2"/>
      <c r="B1579" s="12"/>
      <c r="C1579" s="12"/>
      <c r="D1579" s="56"/>
      <c r="F1579" s="2"/>
      <c r="G1579" s="12"/>
      <c r="H1579" s="12"/>
      <c r="I1579" s="12"/>
    </row>
    <row r="1580" spans="1:9" x14ac:dyDescent="0.25">
      <c r="A1580" s="2"/>
      <c r="B1580" s="12"/>
      <c r="C1580" s="12"/>
      <c r="D1580" s="56"/>
      <c r="F1580" s="2"/>
      <c r="G1580" s="12"/>
      <c r="H1580" s="12"/>
      <c r="I1580" s="12"/>
    </row>
    <row r="1581" spans="1:9" x14ac:dyDescent="0.25">
      <c r="A1581" s="2"/>
      <c r="B1581" s="12"/>
      <c r="C1581" s="12"/>
      <c r="D1581" s="56"/>
      <c r="F1581" s="2"/>
      <c r="G1581" s="12"/>
      <c r="H1581" s="12"/>
      <c r="I1581" s="12"/>
    </row>
    <row r="1582" spans="1:9" x14ac:dyDescent="0.25">
      <c r="A1582" s="2"/>
      <c r="B1582" s="12"/>
      <c r="C1582" s="12"/>
      <c r="D1582" s="56"/>
      <c r="F1582" s="2"/>
      <c r="G1582" s="12"/>
      <c r="H1582" s="12"/>
      <c r="I1582" s="12"/>
    </row>
    <row r="1583" spans="1:9" x14ac:dyDescent="0.25">
      <c r="A1583" s="2"/>
      <c r="B1583" s="12"/>
      <c r="C1583" s="12"/>
      <c r="D1583" s="56"/>
      <c r="F1583" s="2"/>
      <c r="G1583" s="12"/>
      <c r="H1583" s="12"/>
      <c r="I1583" s="12"/>
    </row>
    <row r="1584" spans="1:9" x14ac:dyDescent="0.25">
      <c r="A1584" s="2"/>
      <c r="B1584" s="12"/>
      <c r="C1584" s="12"/>
      <c r="D1584" s="56"/>
      <c r="F1584" s="2"/>
      <c r="G1584" s="12"/>
      <c r="H1584" s="12"/>
      <c r="I1584" s="12"/>
    </row>
    <row r="1585" spans="1:9" x14ac:dyDescent="0.25">
      <c r="A1585" s="2"/>
      <c r="B1585" s="12"/>
      <c r="C1585" s="12"/>
      <c r="D1585" s="56"/>
      <c r="F1585" s="2"/>
      <c r="G1585" s="12"/>
      <c r="H1585" s="12"/>
      <c r="I1585" s="12"/>
    </row>
    <row r="1586" spans="1:9" x14ac:dyDescent="0.25">
      <c r="A1586" s="2"/>
      <c r="B1586" s="12"/>
      <c r="C1586" s="12"/>
      <c r="D1586" s="56"/>
      <c r="F1586" s="2"/>
      <c r="G1586" s="12"/>
      <c r="H1586" s="12"/>
      <c r="I1586" s="12"/>
    </row>
    <row r="1587" spans="1:9" x14ac:dyDescent="0.25">
      <c r="A1587" s="2"/>
      <c r="B1587" s="12"/>
      <c r="C1587" s="12"/>
      <c r="D1587" s="56"/>
      <c r="F1587" s="2"/>
      <c r="G1587" s="12"/>
      <c r="H1587" s="12"/>
      <c r="I1587" s="12"/>
    </row>
    <row r="1588" spans="1:9" x14ac:dyDescent="0.25">
      <c r="A1588" s="2"/>
      <c r="B1588" s="12"/>
      <c r="C1588" s="12"/>
      <c r="D1588" s="56"/>
      <c r="F1588" s="2"/>
      <c r="G1588" s="12"/>
      <c r="H1588" s="12"/>
      <c r="I1588" s="12"/>
    </row>
    <row r="1589" spans="1:9" x14ac:dyDescent="0.25">
      <c r="A1589" s="2"/>
      <c r="B1589" s="12"/>
      <c r="C1589" s="12"/>
      <c r="D1589" s="56"/>
      <c r="F1589" s="2"/>
      <c r="G1589" s="12"/>
      <c r="H1589" s="12"/>
      <c r="I1589" s="12"/>
    </row>
    <row r="1590" spans="1:9" x14ac:dyDescent="0.25">
      <c r="A1590" s="2"/>
      <c r="B1590" s="12"/>
      <c r="C1590" s="12"/>
      <c r="D1590" s="56"/>
      <c r="F1590" s="2"/>
      <c r="G1590" s="12"/>
      <c r="H1590" s="12"/>
      <c r="I1590" s="12"/>
    </row>
    <row r="1591" spans="1:9" x14ac:dyDescent="0.25">
      <c r="A1591" s="2"/>
      <c r="B1591" s="12"/>
      <c r="C1591" s="12"/>
      <c r="D1591" s="56"/>
      <c r="F1591" s="2"/>
      <c r="G1591" s="12"/>
      <c r="H1591" s="12"/>
      <c r="I1591" s="12"/>
    </row>
    <row r="1592" spans="1:9" x14ac:dyDescent="0.25">
      <c r="A1592" s="2"/>
      <c r="B1592" s="12"/>
      <c r="C1592" s="12"/>
      <c r="D1592" s="56"/>
      <c r="F1592" s="2"/>
      <c r="G1592" s="12"/>
      <c r="H1592" s="12"/>
      <c r="I1592" s="12"/>
    </row>
    <row r="1593" spans="1:9" x14ac:dyDescent="0.25">
      <c r="A1593" s="2"/>
      <c r="B1593" s="12"/>
      <c r="C1593" s="12"/>
      <c r="D1593" s="56"/>
      <c r="F1593" s="2"/>
      <c r="G1593" s="12"/>
      <c r="H1593" s="12"/>
      <c r="I1593" s="12"/>
    </row>
    <row r="1594" spans="1:9" x14ac:dyDescent="0.25">
      <c r="A1594" s="2"/>
      <c r="B1594" s="12"/>
      <c r="C1594" s="12"/>
      <c r="D1594" s="56"/>
      <c r="F1594" s="2"/>
      <c r="G1594" s="12"/>
      <c r="H1594" s="12"/>
      <c r="I1594" s="12"/>
    </row>
    <row r="1595" spans="1:9" x14ac:dyDescent="0.25">
      <c r="A1595" s="2"/>
      <c r="B1595" s="12"/>
      <c r="C1595" s="12"/>
      <c r="D1595" s="56"/>
      <c r="F1595" s="2"/>
      <c r="G1595" s="12"/>
      <c r="H1595" s="12"/>
      <c r="I1595" s="12"/>
    </row>
    <row r="1596" spans="1:9" x14ac:dyDescent="0.25">
      <c r="A1596" s="2"/>
      <c r="B1596" s="12"/>
      <c r="C1596" s="12"/>
      <c r="D1596" s="56"/>
      <c r="F1596" s="2"/>
      <c r="G1596" s="12"/>
      <c r="H1596" s="12"/>
      <c r="I1596" s="12"/>
    </row>
    <row r="1597" spans="1:9" x14ac:dyDescent="0.25">
      <c r="A1597" s="2"/>
      <c r="B1597" s="12"/>
      <c r="C1597" s="12"/>
      <c r="D1597" s="56"/>
      <c r="F1597" s="2"/>
      <c r="G1597" s="12"/>
      <c r="H1597" s="12"/>
      <c r="I1597" s="12"/>
    </row>
    <row r="1598" spans="1:9" x14ac:dyDescent="0.25">
      <c r="A1598" s="2"/>
      <c r="B1598" s="12"/>
      <c r="C1598" s="12"/>
      <c r="D1598" s="56"/>
      <c r="F1598" s="2"/>
      <c r="G1598" s="12"/>
      <c r="H1598" s="12"/>
      <c r="I1598" s="12"/>
    </row>
    <row r="1599" spans="1:9" x14ac:dyDescent="0.25">
      <c r="A1599" s="2"/>
      <c r="B1599" s="12"/>
      <c r="C1599" s="12"/>
      <c r="D1599" s="56"/>
      <c r="F1599" s="2"/>
      <c r="G1599" s="12"/>
      <c r="H1599" s="12"/>
      <c r="I1599" s="12"/>
    </row>
    <row r="1600" spans="1:9" x14ac:dyDescent="0.25">
      <c r="A1600" s="2"/>
      <c r="B1600" s="12"/>
      <c r="C1600" s="12"/>
      <c r="D1600" s="56"/>
      <c r="F1600" s="2"/>
      <c r="G1600" s="12"/>
      <c r="H1600" s="12"/>
      <c r="I1600" s="12"/>
    </row>
    <row r="1601" spans="1:9" x14ac:dyDescent="0.25">
      <c r="A1601" s="2"/>
      <c r="B1601" s="12"/>
      <c r="C1601" s="12"/>
      <c r="D1601" s="56"/>
      <c r="F1601" s="2"/>
      <c r="G1601" s="12"/>
      <c r="H1601" s="12"/>
      <c r="I1601" s="12"/>
    </row>
    <row r="1602" spans="1:9" x14ac:dyDescent="0.25">
      <c r="A1602" s="2"/>
      <c r="B1602" s="12"/>
      <c r="C1602" s="12"/>
      <c r="D1602" s="56"/>
      <c r="F1602" s="2"/>
      <c r="G1602" s="12"/>
      <c r="H1602" s="12"/>
      <c r="I1602" s="12"/>
    </row>
    <row r="1603" spans="1:9" x14ac:dyDescent="0.25">
      <c r="A1603" s="2"/>
      <c r="B1603" s="12"/>
      <c r="C1603" s="12"/>
      <c r="D1603" s="56"/>
      <c r="F1603" s="2"/>
      <c r="G1603" s="12"/>
      <c r="H1603" s="12"/>
      <c r="I1603" s="12"/>
    </row>
    <row r="1604" spans="1:9" x14ac:dyDescent="0.25">
      <c r="A1604" s="2"/>
      <c r="B1604" s="12"/>
      <c r="C1604" s="12"/>
      <c r="D1604" s="56"/>
      <c r="F1604" s="2"/>
      <c r="G1604" s="12"/>
      <c r="H1604" s="12"/>
      <c r="I1604" s="12"/>
    </row>
    <row r="1605" spans="1:9" x14ac:dyDescent="0.25">
      <c r="A1605" s="2"/>
      <c r="B1605" s="12"/>
      <c r="C1605" s="12"/>
      <c r="D1605" s="56"/>
      <c r="F1605" s="2"/>
      <c r="G1605" s="12"/>
      <c r="H1605" s="12"/>
      <c r="I1605" s="12"/>
    </row>
    <row r="1606" spans="1:9" x14ac:dyDescent="0.25">
      <c r="A1606" s="2"/>
      <c r="B1606" s="12"/>
      <c r="C1606" s="12"/>
      <c r="D1606" s="56"/>
      <c r="F1606" s="2"/>
      <c r="G1606" s="12"/>
      <c r="H1606" s="12"/>
      <c r="I1606" s="12"/>
    </row>
    <row r="1607" spans="1:9" x14ac:dyDescent="0.25">
      <c r="A1607" s="2"/>
      <c r="B1607" s="12"/>
      <c r="C1607" s="12"/>
      <c r="D1607" s="56"/>
      <c r="F1607" s="2"/>
      <c r="G1607" s="12"/>
      <c r="H1607" s="12"/>
      <c r="I1607" s="12"/>
    </row>
    <row r="1608" spans="1:9" x14ac:dyDescent="0.25">
      <c r="A1608" s="2"/>
      <c r="B1608" s="12"/>
      <c r="C1608" s="12"/>
      <c r="D1608" s="56"/>
      <c r="F1608" s="2"/>
      <c r="G1608" s="12"/>
      <c r="H1608" s="12"/>
      <c r="I1608" s="12"/>
    </row>
    <row r="1609" spans="1:9" x14ac:dyDescent="0.25">
      <c r="A1609" s="2"/>
      <c r="B1609" s="12"/>
      <c r="C1609" s="12"/>
      <c r="D1609" s="56"/>
      <c r="F1609" s="2"/>
      <c r="G1609" s="12"/>
      <c r="H1609" s="12"/>
      <c r="I1609" s="12"/>
    </row>
    <row r="1610" spans="1:9" x14ac:dyDescent="0.25">
      <c r="A1610" s="2"/>
      <c r="B1610" s="12"/>
      <c r="C1610" s="12"/>
      <c r="D1610" s="56"/>
      <c r="F1610" s="2"/>
      <c r="G1610" s="12"/>
      <c r="H1610" s="12"/>
      <c r="I1610" s="12"/>
    </row>
    <row r="1611" spans="1:9" x14ac:dyDescent="0.25">
      <c r="A1611" s="2"/>
      <c r="B1611" s="12"/>
      <c r="C1611" s="12"/>
      <c r="D1611" s="56"/>
      <c r="F1611" s="2"/>
      <c r="G1611" s="12"/>
      <c r="H1611" s="12"/>
      <c r="I1611" s="12"/>
    </row>
    <row r="1612" spans="1:9" x14ac:dyDescent="0.25">
      <c r="A1612" s="2"/>
      <c r="B1612" s="12"/>
      <c r="C1612" s="12"/>
      <c r="D1612" s="56"/>
      <c r="F1612" s="2"/>
      <c r="G1612" s="12"/>
      <c r="H1612" s="12"/>
      <c r="I1612" s="12"/>
    </row>
    <row r="1613" spans="1:9" x14ac:dyDescent="0.25">
      <c r="A1613" s="2"/>
      <c r="B1613" s="12"/>
      <c r="C1613" s="12"/>
      <c r="D1613" s="56"/>
      <c r="F1613" s="2"/>
      <c r="G1613" s="12"/>
      <c r="H1613" s="12"/>
      <c r="I1613" s="12"/>
    </row>
    <row r="1614" spans="1:9" x14ac:dyDescent="0.25">
      <c r="A1614" s="2"/>
      <c r="B1614" s="12"/>
      <c r="C1614" s="12"/>
      <c r="D1614" s="56"/>
      <c r="F1614" s="2"/>
      <c r="G1614" s="12"/>
      <c r="H1614" s="12"/>
      <c r="I1614" s="12"/>
    </row>
    <row r="1615" spans="1:9" x14ac:dyDescent="0.25">
      <c r="A1615" s="2"/>
      <c r="B1615" s="12"/>
      <c r="C1615" s="12"/>
      <c r="D1615" s="56"/>
      <c r="F1615" s="2"/>
      <c r="G1615" s="12"/>
      <c r="H1615" s="12"/>
      <c r="I1615" s="12"/>
    </row>
    <row r="1616" spans="1:9" x14ac:dyDescent="0.25">
      <c r="A1616" s="2"/>
      <c r="B1616" s="12"/>
      <c r="C1616" s="12"/>
      <c r="D1616" s="56"/>
      <c r="F1616" s="2"/>
      <c r="G1616" s="12"/>
      <c r="H1616" s="12"/>
      <c r="I1616" s="12"/>
    </row>
    <row r="1617" spans="1:9" x14ac:dyDescent="0.25">
      <c r="A1617" s="2"/>
      <c r="B1617" s="12"/>
      <c r="C1617" s="12"/>
      <c r="D1617" s="56"/>
      <c r="F1617" s="2"/>
      <c r="G1617" s="12"/>
      <c r="H1617" s="12"/>
      <c r="I1617" s="12"/>
    </row>
    <row r="1618" spans="1:9" x14ac:dyDescent="0.25">
      <c r="A1618" s="2"/>
      <c r="B1618" s="12"/>
      <c r="C1618" s="12"/>
      <c r="D1618" s="56"/>
      <c r="F1618" s="2"/>
      <c r="G1618" s="12"/>
      <c r="H1618" s="12"/>
      <c r="I1618" s="12"/>
    </row>
    <row r="1619" spans="1:9" x14ac:dyDescent="0.25">
      <c r="A1619" s="2"/>
      <c r="B1619" s="12"/>
      <c r="C1619" s="12"/>
      <c r="D1619" s="56"/>
      <c r="F1619" s="2"/>
      <c r="G1619" s="12"/>
      <c r="H1619" s="12"/>
      <c r="I1619" s="12"/>
    </row>
    <row r="1620" spans="1:9" x14ac:dyDescent="0.25">
      <c r="A1620" s="2"/>
      <c r="B1620" s="12"/>
      <c r="C1620" s="12"/>
      <c r="D1620" s="56"/>
      <c r="F1620" s="2"/>
      <c r="G1620" s="12"/>
      <c r="H1620" s="12"/>
      <c r="I1620" s="12"/>
    </row>
    <row r="1621" spans="1:9" x14ac:dyDescent="0.25">
      <c r="A1621" s="2"/>
      <c r="B1621" s="12"/>
      <c r="C1621" s="12"/>
      <c r="D1621" s="56"/>
      <c r="F1621" s="2"/>
      <c r="G1621" s="12"/>
      <c r="H1621" s="12"/>
      <c r="I1621" s="12"/>
    </row>
    <row r="1622" spans="1:9" x14ac:dyDescent="0.25">
      <c r="A1622" s="2"/>
      <c r="B1622" s="12"/>
      <c r="C1622" s="12"/>
      <c r="D1622" s="56"/>
      <c r="F1622" s="2"/>
      <c r="G1622" s="12"/>
      <c r="H1622" s="12"/>
      <c r="I1622" s="12"/>
    </row>
    <row r="1623" spans="1:9" x14ac:dyDescent="0.25">
      <c r="A1623" s="2"/>
      <c r="B1623" s="12"/>
      <c r="C1623" s="12"/>
      <c r="D1623" s="56"/>
      <c r="F1623" s="2"/>
      <c r="G1623" s="12"/>
      <c r="H1623" s="12"/>
      <c r="I1623" s="12"/>
    </row>
    <row r="1624" spans="1:9" x14ac:dyDescent="0.25">
      <c r="A1624" s="2"/>
      <c r="B1624" s="12"/>
      <c r="C1624" s="12"/>
      <c r="D1624" s="56"/>
      <c r="F1624" s="2"/>
      <c r="G1624" s="12"/>
      <c r="H1624" s="12"/>
      <c r="I1624" s="12"/>
    </row>
    <row r="1625" spans="1:9" x14ac:dyDescent="0.25">
      <c r="A1625" s="2"/>
      <c r="B1625" s="12"/>
      <c r="C1625" s="12"/>
      <c r="D1625" s="56"/>
      <c r="F1625" s="2"/>
      <c r="G1625" s="12"/>
      <c r="H1625" s="12"/>
      <c r="I1625" s="12"/>
    </row>
    <row r="1626" spans="1:9" x14ac:dyDescent="0.25">
      <c r="A1626" s="2"/>
      <c r="B1626" s="12"/>
      <c r="C1626" s="12"/>
      <c r="D1626" s="56"/>
      <c r="F1626" s="2"/>
      <c r="G1626" s="12"/>
      <c r="H1626" s="12"/>
      <c r="I1626" s="12"/>
    </row>
    <row r="1627" spans="1:9" x14ac:dyDescent="0.25">
      <c r="A1627" s="2"/>
      <c r="B1627" s="12"/>
      <c r="C1627" s="12"/>
      <c r="D1627" s="56"/>
      <c r="F1627" s="2"/>
      <c r="G1627" s="12"/>
      <c r="H1627" s="12"/>
      <c r="I1627" s="12"/>
    </row>
    <row r="1628" spans="1:9" x14ac:dyDescent="0.25">
      <c r="A1628" s="2"/>
      <c r="B1628" s="12"/>
      <c r="C1628" s="12"/>
      <c r="D1628" s="56"/>
      <c r="F1628" s="2"/>
      <c r="G1628" s="12"/>
      <c r="H1628" s="12"/>
      <c r="I1628" s="12"/>
    </row>
    <row r="1629" spans="1:9" x14ac:dyDescent="0.25">
      <c r="A1629" s="2"/>
      <c r="B1629" s="12"/>
      <c r="C1629" s="12"/>
      <c r="D1629" s="56"/>
      <c r="F1629" s="2"/>
      <c r="G1629" s="12"/>
      <c r="H1629" s="12"/>
      <c r="I1629" s="12"/>
    </row>
    <row r="1630" spans="1:9" x14ac:dyDescent="0.25">
      <c r="A1630" s="2"/>
      <c r="B1630" s="12"/>
      <c r="C1630" s="12"/>
      <c r="D1630" s="56"/>
      <c r="F1630" s="2"/>
      <c r="G1630" s="12"/>
      <c r="H1630" s="12"/>
      <c r="I1630" s="12"/>
    </row>
    <row r="1631" spans="1:9" x14ac:dyDescent="0.25">
      <c r="A1631" s="2"/>
      <c r="B1631" s="12"/>
      <c r="C1631" s="12"/>
      <c r="D1631" s="56"/>
      <c r="F1631" s="2"/>
      <c r="G1631" s="12"/>
      <c r="H1631" s="12"/>
      <c r="I1631" s="12"/>
    </row>
    <row r="1632" spans="1:9" x14ac:dyDescent="0.25">
      <c r="A1632" s="2"/>
      <c r="B1632" s="12"/>
      <c r="C1632" s="12"/>
      <c r="D1632" s="56"/>
      <c r="F1632" s="2"/>
      <c r="G1632" s="12"/>
      <c r="H1632" s="12"/>
      <c r="I1632" s="12"/>
    </row>
    <row r="1633" spans="1:9" x14ac:dyDescent="0.25">
      <c r="A1633" s="2"/>
      <c r="B1633" s="12"/>
      <c r="C1633" s="12"/>
      <c r="D1633" s="56"/>
      <c r="F1633" s="2"/>
      <c r="G1633" s="12"/>
      <c r="H1633" s="12"/>
      <c r="I1633" s="12"/>
    </row>
    <row r="1634" spans="1:9" x14ac:dyDescent="0.25">
      <c r="A1634" s="2"/>
      <c r="B1634" s="12"/>
      <c r="C1634" s="12"/>
      <c r="D1634" s="56"/>
      <c r="F1634" s="2"/>
      <c r="G1634" s="12"/>
      <c r="H1634" s="12"/>
      <c r="I1634" s="12"/>
    </row>
    <row r="1635" spans="1:9" x14ac:dyDescent="0.25">
      <c r="A1635" s="2"/>
      <c r="B1635" s="12"/>
      <c r="C1635" s="12"/>
      <c r="D1635" s="56"/>
      <c r="F1635" s="2"/>
      <c r="G1635" s="12"/>
      <c r="H1635" s="12"/>
      <c r="I1635" s="12"/>
    </row>
    <row r="1636" spans="1:9" x14ac:dyDescent="0.25">
      <c r="A1636" s="2"/>
      <c r="B1636" s="12"/>
      <c r="C1636" s="12"/>
      <c r="D1636" s="56"/>
      <c r="F1636" s="2"/>
      <c r="G1636" s="12"/>
      <c r="H1636" s="12"/>
      <c r="I1636" s="12"/>
    </row>
    <row r="1637" spans="1:9" x14ac:dyDescent="0.25">
      <c r="A1637" s="2"/>
      <c r="B1637" s="12"/>
      <c r="C1637" s="12"/>
      <c r="D1637" s="56"/>
      <c r="F1637" s="2"/>
      <c r="G1637" s="12"/>
      <c r="H1637" s="12"/>
      <c r="I1637" s="12"/>
    </row>
    <row r="1638" spans="1:9" x14ac:dyDescent="0.25">
      <c r="A1638" s="2"/>
      <c r="B1638" s="12"/>
      <c r="C1638" s="12"/>
      <c r="D1638" s="56"/>
      <c r="F1638" s="2"/>
      <c r="G1638" s="12"/>
      <c r="H1638" s="12"/>
      <c r="I1638" s="12"/>
    </row>
    <row r="1639" spans="1:9" x14ac:dyDescent="0.25">
      <c r="A1639" s="2"/>
      <c r="B1639" s="12"/>
      <c r="C1639" s="12"/>
      <c r="D1639" s="56"/>
      <c r="F1639" s="2"/>
      <c r="G1639" s="12"/>
      <c r="H1639" s="12"/>
      <c r="I1639" s="12"/>
    </row>
    <row r="1640" spans="1:9" x14ac:dyDescent="0.25">
      <c r="A1640" s="2"/>
      <c r="B1640" s="12"/>
      <c r="C1640" s="12"/>
      <c r="D1640" s="56"/>
      <c r="F1640" s="2"/>
      <c r="G1640" s="12"/>
      <c r="H1640" s="12"/>
      <c r="I1640" s="12"/>
    </row>
    <row r="1641" spans="1:9" x14ac:dyDescent="0.25">
      <c r="A1641" s="2"/>
      <c r="B1641" s="12"/>
      <c r="C1641" s="12"/>
      <c r="D1641" s="56"/>
      <c r="F1641" s="2"/>
      <c r="G1641" s="12"/>
      <c r="H1641" s="12"/>
      <c r="I1641" s="12"/>
    </row>
    <row r="1642" spans="1:9" x14ac:dyDescent="0.25">
      <c r="A1642" s="2"/>
      <c r="B1642" s="12"/>
      <c r="C1642" s="12"/>
      <c r="D1642" s="56"/>
      <c r="F1642" s="2"/>
      <c r="G1642" s="12"/>
      <c r="H1642" s="12"/>
      <c r="I1642" s="12"/>
    </row>
    <row r="1643" spans="1:9" x14ac:dyDescent="0.25">
      <c r="A1643" s="2"/>
      <c r="B1643" s="12"/>
      <c r="C1643" s="12"/>
      <c r="D1643" s="56"/>
      <c r="F1643" s="2"/>
      <c r="G1643" s="12"/>
      <c r="H1643" s="12"/>
      <c r="I1643" s="12"/>
    </row>
    <row r="1644" spans="1:9" x14ac:dyDescent="0.25">
      <c r="A1644" s="2"/>
      <c r="B1644" s="12"/>
      <c r="C1644" s="12"/>
      <c r="D1644" s="56"/>
      <c r="F1644" s="2"/>
      <c r="G1644" s="12"/>
      <c r="H1644" s="12"/>
      <c r="I1644" s="12"/>
    </row>
    <row r="1645" spans="1:9" x14ac:dyDescent="0.25">
      <c r="A1645" s="2"/>
      <c r="B1645" s="12"/>
      <c r="C1645" s="12"/>
      <c r="D1645" s="56"/>
      <c r="F1645" s="2"/>
      <c r="G1645" s="12"/>
      <c r="H1645" s="12"/>
      <c r="I1645" s="12"/>
    </row>
    <row r="1646" spans="1:9" x14ac:dyDescent="0.25">
      <c r="A1646" s="2"/>
      <c r="B1646" s="12"/>
      <c r="C1646" s="12"/>
      <c r="D1646" s="56"/>
      <c r="F1646" s="2"/>
      <c r="G1646" s="12"/>
      <c r="H1646" s="12"/>
      <c r="I1646" s="12"/>
    </row>
    <row r="1647" spans="1:9" x14ac:dyDescent="0.25">
      <c r="A1647" s="2"/>
      <c r="B1647" s="12"/>
      <c r="C1647" s="12"/>
      <c r="D1647" s="56"/>
      <c r="F1647" s="2"/>
      <c r="G1647" s="12"/>
      <c r="H1647" s="12"/>
      <c r="I1647" s="12"/>
    </row>
    <row r="1648" spans="1:9" x14ac:dyDescent="0.25">
      <c r="A1648" s="2"/>
      <c r="B1648" s="12"/>
      <c r="C1648" s="12"/>
      <c r="D1648" s="56"/>
      <c r="F1648" s="2"/>
      <c r="G1648" s="12"/>
      <c r="H1648" s="12"/>
      <c r="I1648" s="12"/>
    </row>
    <row r="1649" spans="1:9" x14ac:dyDescent="0.25">
      <c r="A1649" s="2"/>
      <c r="B1649" s="12"/>
      <c r="C1649" s="12"/>
      <c r="D1649" s="56"/>
      <c r="F1649" s="2"/>
      <c r="G1649" s="12"/>
      <c r="H1649" s="12"/>
      <c r="I1649" s="12"/>
    </row>
    <row r="1650" spans="1:9" x14ac:dyDescent="0.25">
      <c r="A1650" s="2"/>
      <c r="B1650" s="12"/>
      <c r="C1650" s="12"/>
      <c r="D1650" s="56"/>
      <c r="F1650" s="2"/>
      <c r="G1650" s="12"/>
      <c r="H1650" s="12"/>
      <c r="I1650" s="12"/>
    </row>
    <row r="1651" spans="1:9" x14ac:dyDescent="0.25">
      <c r="A1651" s="2"/>
      <c r="B1651" s="12"/>
      <c r="C1651" s="12"/>
      <c r="D1651" s="56"/>
      <c r="F1651" s="2"/>
      <c r="G1651" s="12"/>
      <c r="H1651" s="12"/>
      <c r="I1651" s="12"/>
    </row>
    <row r="1652" spans="1:9" x14ac:dyDescent="0.25">
      <c r="A1652" s="2"/>
      <c r="B1652" s="12"/>
      <c r="C1652" s="12"/>
      <c r="D1652" s="56"/>
      <c r="F1652" s="2"/>
      <c r="G1652" s="12"/>
      <c r="H1652" s="12"/>
      <c r="I1652" s="12"/>
    </row>
    <row r="1653" spans="1:9" x14ac:dyDescent="0.25">
      <c r="A1653" s="2"/>
      <c r="B1653" s="12"/>
      <c r="C1653" s="12"/>
      <c r="D1653" s="56"/>
      <c r="F1653" s="2"/>
      <c r="G1653" s="12"/>
      <c r="H1653" s="12"/>
      <c r="I1653" s="12"/>
    </row>
    <row r="1654" spans="1:9" x14ac:dyDescent="0.25">
      <c r="A1654" s="2"/>
      <c r="B1654" s="12"/>
      <c r="C1654" s="12"/>
      <c r="D1654" s="56"/>
      <c r="F1654" s="2"/>
      <c r="G1654" s="12"/>
      <c r="H1654" s="12"/>
      <c r="I1654" s="12"/>
    </row>
    <row r="1655" spans="1:9" x14ac:dyDescent="0.25">
      <c r="A1655" s="2"/>
      <c r="B1655" s="12"/>
      <c r="C1655" s="12"/>
      <c r="D1655" s="56"/>
      <c r="F1655" s="2"/>
      <c r="G1655" s="12"/>
      <c r="H1655" s="12"/>
      <c r="I1655" s="12"/>
    </row>
    <row r="1656" spans="1:9" x14ac:dyDescent="0.25">
      <c r="A1656" s="2"/>
      <c r="B1656" s="12"/>
      <c r="C1656" s="12"/>
      <c r="D1656" s="56"/>
      <c r="F1656" s="2"/>
      <c r="G1656" s="12"/>
      <c r="H1656" s="12"/>
      <c r="I1656" s="12"/>
    </row>
    <row r="1657" spans="1:9" x14ac:dyDescent="0.25">
      <c r="A1657" s="2"/>
      <c r="B1657" s="12"/>
      <c r="C1657" s="12"/>
      <c r="D1657" s="56"/>
      <c r="F1657" s="2"/>
      <c r="G1657" s="12"/>
      <c r="H1657" s="12"/>
      <c r="I1657" s="12"/>
    </row>
    <row r="1658" spans="1:9" x14ac:dyDescent="0.25">
      <c r="A1658" s="2"/>
      <c r="B1658" s="12"/>
      <c r="C1658" s="12"/>
      <c r="D1658" s="56"/>
      <c r="F1658" s="2"/>
      <c r="G1658" s="12"/>
      <c r="H1658" s="12"/>
      <c r="I1658" s="12"/>
    </row>
    <row r="1659" spans="1:9" x14ac:dyDescent="0.25">
      <c r="A1659" s="2"/>
      <c r="B1659" s="12"/>
      <c r="C1659" s="12"/>
      <c r="D1659" s="56"/>
      <c r="F1659" s="2"/>
      <c r="G1659" s="12"/>
      <c r="H1659" s="12"/>
      <c r="I1659" s="12"/>
    </row>
    <row r="1660" spans="1:9" x14ac:dyDescent="0.25">
      <c r="A1660" s="2"/>
      <c r="B1660" s="12"/>
      <c r="C1660" s="12"/>
      <c r="D1660" s="56"/>
      <c r="F1660" s="2"/>
      <c r="G1660" s="12"/>
      <c r="H1660" s="12"/>
      <c r="I1660" s="12"/>
    </row>
    <row r="1661" spans="1:9" x14ac:dyDescent="0.25">
      <c r="A1661" s="2"/>
      <c r="B1661" s="12"/>
      <c r="C1661" s="12"/>
      <c r="D1661" s="56"/>
      <c r="F1661" s="2"/>
      <c r="G1661" s="12"/>
      <c r="H1661" s="12"/>
      <c r="I1661" s="12"/>
    </row>
    <row r="1662" spans="1:9" x14ac:dyDescent="0.25">
      <c r="A1662" s="2"/>
      <c r="B1662" s="12"/>
      <c r="C1662" s="12"/>
      <c r="D1662" s="56"/>
      <c r="F1662" s="2"/>
      <c r="G1662" s="12"/>
      <c r="H1662" s="12"/>
      <c r="I1662" s="12"/>
    </row>
    <row r="1663" spans="1:9" x14ac:dyDescent="0.25">
      <c r="A1663" s="2"/>
      <c r="B1663" s="12"/>
      <c r="C1663" s="12"/>
      <c r="D1663" s="56"/>
      <c r="F1663" s="2"/>
      <c r="G1663" s="12"/>
      <c r="H1663" s="12"/>
      <c r="I1663" s="12"/>
    </row>
    <row r="1664" spans="1:9" x14ac:dyDescent="0.25">
      <c r="A1664" s="2"/>
      <c r="B1664" s="12"/>
      <c r="C1664" s="12"/>
      <c r="D1664" s="56"/>
      <c r="F1664" s="2"/>
      <c r="G1664" s="12"/>
      <c r="H1664" s="12"/>
      <c r="I1664" s="12"/>
    </row>
    <row r="1665" spans="1:9" x14ac:dyDescent="0.25">
      <c r="A1665" s="2"/>
      <c r="B1665" s="12"/>
      <c r="C1665" s="12"/>
      <c r="D1665" s="56"/>
      <c r="F1665" s="2"/>
      <c r="G1665" s="12"/>
      <c r="H1665" s="12"/>
      <c r="I1665" s="12"/>
    </row>
    <row r="1666" spans="1:9" x14ac:dyDescent="0.25">
      <c r="A1666" s="2"/>
      <c r="B1666" s="12"/>
      <c r="C1666" s="12"/>
      <c r="D1666" s="56"/>
      <c r="F1666" s="2"/>
      <c r="G1666" s="12"/>
      <c r="H1666" s="12"/>
      <c r="I1666" s="12"/>
    </row>
    <row r="1667" spans="1:9" x14ac:dyDescent="0.25">
      <c r="A1667" s="2"/>
      <c r="B1667" s="12"/>
      <c r="C1667" s="12"/>
      <c r="D1667" s="56"/>
      <c r="F1667" s="2"/>
      <c r="G1667" s="12"/>
      <c r="H1667" s="12"/>
      <c r="I1667" s="12"/>
    </row>
    <row r="1668" spans="1:9" x14ac:dyDescent="0.25">
      <c r="A1668" s="2"/>
      <c r="B1668" s="12"/>
      <c r="C1668" s="12"/>
      <c r="D1668" s="56"/>
      <c r="F1668" s="2"/>
      <c r="G1668" s="12"/>
      <c r="H1668" s="12"/>
      <c r="I1668" s="12"/>
    </row>
    <row r="1669" spans="1:9" x14ac:dyDescent="0.25">
      <c r="A1669" s="2"/>
      <c r="B1669" s="12"/>
      <c r="C1669" s="12"/>
      <c r="D1669" s="56"/>
      <c r="F1669" s="2"/>
      <c r="G1669" s="12"/>
      <c r="H1669" s="12"/>
      <c r="I1669" s="12"/>
    </row>
    <row r="1670" spans="1:9" x14ac:dyDescent="0.25">
      <c r="A1670" s="2"/>
      <c r="B1670" s="12"/>
      <c r="C1670" s="12"/>
      <c r="D1670" s="56"/>
      <c r="F1670" s="2"/>
      <c r="G1670" s="12"/>
      <c r="H1670" s="12"/>
      <c r="I1670" s="12"/>
    </row>
    <row r="1671" spans="1:9" x14ac:dyDescent="0.25">
      <c r="A1671" s="2"/>
      <c r="B1671" s="12"/>
      <c r="C1671" s="12"/>
      <c r="D1671" s="56"/>
      <c r="F1671" s="2"/>
      <c r="G1671" s="12"/>
      <c r="H1671" s="12"/>
      <c r="I1671" s="12"/>
    </row>
    <row r="1672" spans="1:9" x14ac:dyDescent="0.25">
      <c r="A1672" s="2"/>
      <c r="B1672" s="12"/>
      <c r="C1672" s="12"/>
      <c r="D1672" s="56"/>
      <c r="F1672" s="2"/>
      <c r="G1672" s="12"/>
      <c r="H1672" s="12"/>
      <c r="I1672" s="12"/>
    </row>
    <row r="1673" spans="1:9" x14ac:dyDescent="0.25">
      <c r="A1673" s="2"/>
      <c r="B1673" s="12"/>
      <c r="C1673" s="12"/>
      <c r="D1673" s="56"/>
      <c r="F1673" s="2"/>
      <c r="G1673" s="12"/>
      <c r="H1673" s="12"/>
      <c r="I1673" s="12"/>
    </row>
    <row r="1674" spans="1:9" x14ac:dyDescent="0.25">
      <c r="A1674" s="2"/>
      <c r="B1674" s="12"/>
      <c r="C1674" s="12"/>
      <c r="D1674" s="56"/>
      <c r="F1674" s="2"/>
      <c r="G1674" s="12"/>
      <c r="H1674" s="12"/>
      <c r="I1674" s="12"/>
    </row>
    <row r="1675" spans="1:9" x14ac:dyDescent="0.25">
      <c r="A1675" s="2"/>
      <c r="B1675" s="12"/>
      <c r="C1675" s="12"/>
      <c r="D1675" s="56"/>
      <c r="F1675" s="2"/>
      <c r="G1675" s="12"/>
      <c r="H1675" s="12"/>
      <c r="I1675" s="12"/>
    </row>
    <row r="1676" spans="1:9" x14ac:dyDescent="0.25">
      <c r="A1676" s="2"/>
      <c r="B1676" s="12"/>
      <c r="C1676" s="12"/>
      <c r="D1676" s="56"/>
      <c r="F1676" s="2"/>
      <c r="G1676" s="12"/>
      <c r="H1676" s="12"/>
      <c r="I1676" s="12"/>
    </row>
    <row r="1677" spans="1:9" x14ac:dyDescent="0.25">
      <c r="A1677" s="2"/>
      <c r="B1677" s="12"/>
      <c r="C1677" s="12"/>
      <c r="D1677" s="56"/>
      <c r="F1677" s="2"/>
      <c r="G1677" s="12"/>
      <c r="H1677" s="12"/>
      <c r="I1677" s="12"/>
    </row>
    <row r="1678" spans="1:9" x14ac:dyDescent="0.25">
      <c r="A1678" s="2"/>
      <c r="B1678" s="12"/>
      <c r="C1678" s="12"/>
      <c r="D1678" s="56"/>
      <c r="F1678" s="2"/>
      <c r="G1678" s="12"/>
      <c r="H1678" s="12"/>
      <c r="I1678" s="12"/>
    </row>
    <row r="1679" spans="1:9" x14ac:dyDescent="0.25">
      <c r="A1679" s="2"/>
      <c r="B1679" s="12"/>
      <c r="C1679" s="12"/>
      <c r="D1679" s="56"/>
      <c r="F1679" s="2"/>
      <c r="G1679" s="12"/>
      <c r="H1679" s="12"/>
      <c r="I1679" s="12"/>
    </row>
    <row r="1680" spans="1:9" x14ac:dyDescent="0.25">
      <c r="A1680" s="2"/>
      <c r="B1680" s="12"/>
      <c r="C1680" s="12"/>
      <c r="D1680" s="56"/>
      <c r="F1680" s="2"/>
      <c r="G1680" s="12"/>
      <c r="H1680" s="12"/>
      <c r="I1680" s="12"/>
    </row>
    <row r="1681" spans="1:9" x14ac:dyDescent="0.25">
      <c r="A1681" s="2"/>
      <c r="B1681" s="12"/>
      <c r="C1681" s="12"/>
      <c r="D1681" s="56"/>
      <c r="F1681" s="2"/>
      <c r="G1681" s="12"/>
      <c r="H1681" s="12"/>
      <c r="I1681" s="12"/>
    </row>
    <row r="1682" spans="1:9" x14ac:dyDescent="0.25">
      <c r="A1682" s="2"/>
      <c r="B1682" s="12"/>
      <c r="C1682" s="12"/>
      <c r="D1682" s="56"/>
      <c r="F1682" s="2"/>
      <c r="G1682" s="12"/>
      <c r="H1682" s="12"/>
      <c r="I1682" s="12"/>
    </row>
    <row r="1683" spans="1:9" x14ac:dyDescent="0.25">
      <c r="A1683" s="2"/>
      <c r="B1683" s="12"/>
      <c r="C1683" s="12"/>
      <c r="D1683" s="56"/>
      <c r="F1683" s="2"/>
      <c r="G1683" s="12"/>
      <c r="H1683" s="12"/>
      <c r="I1683" s="12"/>
    </row>
    <row r="1684" spans="1:9" x14ac:dyDescent="0.25">
      <c r="A1684" s="2"/>
      <c r="B1684" s="12"/>
      <c r="C1684" s="12"/>
      <c r="D1684" s="56"/>
      <c r="F1684" s="2"/>
      <c r="G1684" s="12"/>
      <c r="H1684" s="12"/>
      <c r="I1684" s="12"/>
    </row>
    <row r="1685" spans="1:9" x14ac:dyDescent="0.25">
      <c r="A1685" s="2"/>
      <c r="B1685" s="12"/>
      <c r="C1685" s="12"/>
      <c r="D1685" s="56"/>
      <c r="F1685" s="2"/>
      <c r="G1685" s="12"/>
      <c r="H1685" s="12"/>
      <c r="I1685" s="12"/>
    </row>
    <row r="1686" spans="1:9" x14ac:dyDescent="0.25">
      <c r="A1686" s="2"/>
      <c r="B1686" s="12"/>
      <c r="C1686" s="12"/>
      <c r="D1686" s="56"/>
      <c r="F1686" s="2"/>
      <c r="G1686" s="12"/>
      <c r="H1686" s="12"/>
      <c r="I1686" s="12"/>
    </row>
    <row r="1687" spans="1:9" x14ac:dyDescent="0.25">
      <c r="A1687" s="2"/>
      <c r="B1687" s="12"/>
      <c r="C1687" s="12"/>
      <c r="D1687" s="56"/>
      <c r="F1687" s="2"/>
      <c r="G1687" s="12"/>
      <c r="H1687" s="12"/>
      <c r="I1687" s="12"/>
    </row>
    <row r="1688" spans="1:9" x14ac:dyDescent="0.25">
      <c r="A1688" s="2"/>
      <c r="B1688" s="12"/>
      <c r="C1688" s="12"/>
      <c r="D1688" s="56"/>
      <c r="F1688" s="2"/>
      <c r="G1688" s="12"/>
      <c r="H1688" s="12"/>
      <c r="I1688" s="12"/>
    </row>
    <row r="1689" spans="1:9" x14ac:dyDescent="0.25">
      <c r="A1689" s="2"/>
      <c r="B1689" s="12"/>
      <c r="C1689" s="12"/>
      <c r="D1689" s="56"/>
      <c r="F1689" s="2"/>
      <c r="G1689" s="12"/>
      <c r="H1689" s="12"/>
      <c r="I1689" s="12"/>
    </row>
    <row r="1690" spans="1:9" x14ac:dyDescent="0.25">
      <c r="A1690" s="2"/>
      <c r="B1690" s="12"/>
      <c r="C1690" s="12"/>
      <c r="D1690" s="56"/>
      <c r="F1690" s="2"/>
      <c r="G1690" s="12"/>
      <c r="H1690" s="12"/>
      <c r="I1690" s="12"/>
    </row>
    <row r="1691" spans="1:9" x14ac:dyDescent="0.25">
      <c r="A1691" s="2"/>
      <c r="B1691" s="12"/>
      <c r="C1691" s="12"/>
      <c r="D1691" s="56"/>
      <c r="F1691" s="2"/>
      <c r="G1691" s="12"/>
      <c r="H1691" s="12"/>
      <c r="I1691" s="12"/>
    </row>
    <row r="1692" spans="1:9" x14ac:dyDescent="0.25">
      <c r="A1692" s="2"/>
      <c r="B1692" s="12"/>
      <c r="C1692" s="12"/>
      <c r="D1692" s="56"/>
      <c r="F1692" s="2"/>
      <c r="G1692" s="12"/>
      <c r="H1692" s="12"/>
      <c r="I1692" s="12"/>
    </row>
    <row r="1693" spans="1:9" x14ac:dyDescent="0.25">
      <c r="A1693" s="2"/>
      <c r="B1693" s="12"/>
      <c r="C1693" s="12"/>
      <c r="D1693" s="56"/>
      <c r="F1693" s="2"/>
      <c r="G1693" s="12"/>
      <c r="H1693" s="12"/>
      <c r="I1693" s="12"/>
    </row>
    <row r="1694" spans="1:9" x14ac:dyDescent="0.25">
      <c r="A1694" s="2"/>
      <c r="B1694" s="12"/>
      <c r="C1694" s="12"/>
      <c r="D1694" s="56"/>
      <c r="F1694" s="2"/>
      <c r="G1694" s="12"/>
      <c r="H1694" s="12"/>
      <c r="I1694" s="12"/>
    </row>
    <row r="1695" spans="1:9" x14ac:dyDescent="0.25">
      <c r="A1695" s="2"/>
      <c r="B1695" s="12"/>
      <c r="C1695" s="12"/>
      <c r="D1695" s="56"/>
      <c r="F1695" s="2"/>
      <c r="G1695" s="12"/>
      <c r="H1695" s="12"/>
      <c r="I1695" s="12"/>
    </row>
    <row r="1696" spans="1:9" x14ac:dyDescent="0.25">
      <c r="A1696" s="2"/>
      <c r="B1696" s="12"/>
      <c r="C1696" s="12"/>
      <c r="D1696" s="56"/>
      <c r="F1696" s="2"/>
      <c r="G1696" s="12"/>
      <c r="H1696" s="12"/>
      <c r="I1696" s="12"/>
    </row>
    <row r="1697" spans="1:9" x14ac:dyDescent="0.25">
      <c r="A1697" s="2"/>
      <c r="B1697" s="12"/>
      <c r="C1697" s="12"/>
      <c r="D1697" s="56"/>
      <c r="F1697" s="2"/>
      <c r="G1697" s="12"/>
      <c r="H1697" s="12"/>
      <c r="I1697" s="12"/>
    </row>
    <row r="1698" spans="1:9" x14ac:dyDescent="0.25">
      <c r="A1698" s="2"/>
      <c r="B1698" s="12"/>
      <c r="C1698" s="12"/>
      <c r="D1698" s="56"/>
      <c r="F1698" s="2"/>
      <c r="G1698" s="12"/>
      <c r="H1698" s="12"/>
      <c r="I1698" s="12"/>
    </row>
    <row r="1699" spans="1:9" x14ac:dyDescent="0.25">
      <c r="A1699" s="2"/>
      <c r="B1699" s="12"/>
      <c r="C1699" s="12"/>
      <c r="D1699" s="56"/>
      <c r="F1699" s="2"/>
      <c r="G1699" s="12"/>
      <c r="H1699" s="12"/>
      <c r="I1699" s="12"/>
    </row>
    <row r="1700" spans="1:9" x14ac:dyDescent="0.25">
      <c r="A1700" s="2"/>
      <c r="B1700" s="12"/>
      <c r="C1700" s="12"/>
      <c r="D1700" s="56"/>
      <c r="F1700" s="2"/>
      <c r="G1700" s="12"/>
      <c r="H1700" s="12"/>
      <c r="I1700" s="12"/>
    </row>
    <row r="1701" spans="1:9" x14ac:dyDescent="0.25">
      <c r="A1701" s="2"/>
      <c r="B1701" s="12"/>
      <c r="C1701" s="12"/>
      <c r="D1701" s="56"/>
      <c r="F1701" s="2"/>
      <c r="G1701" s="12"/>
      <c r="H1701" s="12"/>
      <c r="I1701" s="12"/>
    </row>
    <row r="1702" spans="1:9" x14ac:dyDescent="0.25">
      <c r="A1702" s="2"/>
      <c r="B1702" s="12"/>
      <c r="C1702" s="12"/>
      <c r="D1702" s="56"/>
      <c r="F1702" s="2"/>
      <c r="G1702" s="12"/>
      <c r="H1702" s="12"/>
      <c r="I1702" s="12"/>
    </row>
    <row r="1703" spans="1:9" x14ac:dyDescent="0.25">
      <c r="A1703" s="2"/>
      <c r="B1703" s="12"/>
      <c r="C1703" s="12"/>
      <c r="D1703" s="56"/>
      <c r="F1703" s="2"/>
      <c r="G1703" s="12"/>
      <c r="H1703" s="12"/>
      <c r="I1703" s="12"/>
    </row>
    <row r="1704" spans="1:9" x14ac:dyDescent="0.25">
      <c r="A1704" s="2"/>
      <c r="B1704" s="12"/>
      <c r="C1704" s="12"/>
      <c r="D1704" s="56"/>
      <c r="F1704" s="2"/>
      <c r="G1704" s="12"/>
      <c r="H1704" s="12"/>
      <c r="I1704" s="12"/>
    </row>
    <row r="1705" spans="1:9" x14ac:dyDescent="0.25">
      <c r="A1705" s="2"/>
      <c r="B1705" s="12"/>
      <c r="C1705" s="12"/>
      <c r="D1705" s="56"/>
      <c r="F1705" s="2"/>
      <c r="G1705" s="12"/>
      <c r="H1705" s="12"/>
      <c r="I1705" s="12"/>
    </row>
    <row r="1706" spans="1:9" x14ac:dyDescent="0.25">
      <c r="A1706" s="2"/>
      <c r="B1706" s="12"/>
      <c r="C1706" s="12"/>
      <c r="D1706" s="56"/>
      <c r="F1706" s="2"/>
      <c r="G1706" s="12"/>
      <c r="H1706" s="12"/>
      <c r="I1706" s="12"/>
    </row>
    <row r="1707" spans="1:9" x14ac:dyDescent="0.25">
      <c r="A1707" s="2"/>
      <c r="B1707" s="12"/>
      <c r="C1707" s="12"/>
      <c r="D1707" s="56"/>
      <c r="F1707" s="2"/>
      <c r="G1707" s="12"/>
      <c r="H1707" s="12"/>
      <c r="I1707" s="12"/>
    </row>
    <row r="1708" spans="1:9" x14ac:dyDescent="0.25">
      <c r="A1708" s="2"/>
      <c r="B1708" s="12"/>
      <c r="C1708" s="12"/>
      <c r="D1708" s="56"/>
      <c r="F1708" s="2"/>
      <c r="G1708" s="12"/>
      <c r="H1708" s="12"/>
      <c r="I1708" s="12"/>
    </row>
    <row r="1709" spans="1:9" x14ac:dyDescent="0.25">
      <c r="A1709" s="2"/>
      <c r="B1709" s="12"/>
      <c r="C1709" s="12"/>
      <c r="D1709" s="56"/>
      <c r="F1709" s="2"/>
      <c r="G1709" s="12"/>
      <c r="H1709" s="12"/>
      <c r="I1709" s="12"/>
    </row>
    <row r="1710" spans="1:9" x14ac:dyDescent="0.25">
      <c r="A1710" s="2"/>
      <c r="B1710" s="12"/>
      <c r="C1710" s="12"/>
      <c r="D1710" s="56"/>
      <c r="F1710" s="2"/>
      <c r="G1710" s="12"/>
      <c r="H1710" s="12"/>
      <c r="I1710" s="12"/>
    </row>
    <row r="1711" spans="1:9" x14ac:dyDescent="0.25">
      <c r="A1711" s="2"/>
      <c r="B1711" s="12"/>
      <c r="C1711" s="12"/>
      <c r="D1711" s="56"/>
      <c r="F1711" s="2"/>
      <c r="G1711" s="12"/>
      <c r="H1711" s="12"/>
      <c r="I1711" s="12"/>
    </row>
    <row r="1712" spans="1:9" x14ac:dyDescent="0.25">
      <c r="A1712" s="2"/>
      <c r="B1712" s="12"/>
      <c r="C1712" s="12"/>
      <c r="D1712" s="56"/>
      <c r="F1712" s="2"/>
      <c r="G1712" s="12"/>
      <c r="H1712" s="12"/>
      <c r="I1712" s="12"/>
    </row>
    <row r="1713" spans="1:9" x14ac:dyDescent="0.25">
      <c r="A1713" s="2"/>
      <c r="B1713" s="12"/>
      <c r="C1713" s="12"/>
      <c r="D1713" s="56"/>
      <c r="F1713" s="2"/>
      <c r="G1713" s="12"/>
      <c r="H1713" s="12"/>
      <c r="I1713" s="12"/>
    </row>
    <row r="1714" spans="1:9" x14ac:dyDescent="0.25">
      <c r="A1714" s="2"/>
      <c r="B1714" s="12"/>
      <c r="C1714" s="12"/>
      <c r="D1714" s="56"/>
      <c r="F1714" s="2"/>
      <c r="G1714" s="12"/>
      <c r="H1714" s="12"/>
      <c r="I1714" s="12"/>
    </row>
    <row r="1715" spans="1:9" x14ac:dyDescent="0.25">
      <c r="A1715" s="2"/>
      <c r="B1715" s="12"/>
      <c r="C1715" s="12"/>
      <c r="D1715" s="56"/>
      <c r="F1715" s="2"/>
      <c r="G1715" s="12"/>
      <c r="H1715" s="12"/>
      <c r="I1715" s="12"/>
    </row>
    <row r="1716" spans="1:9" x14ac:dyDescent="0.25">
      <c r="A1716" s="2"/>
      <c r="B1716" s="12"/>
      <c r="C1716" s="12"/>
      <c r="D1716" s="56"/>
      <c r="F1716" s="2"/>
      <c r="G1716" s="12"/>
      <c r="H1716" s="12"/>
      <c r="I1716" s="12"/>
    </row>
    <row r="1717" spans="1:9" x14ac:dyDescent="0.25">
      <c r="A1717" s="2"/>
      <c r="B1717" s="12"/>
      <c r="C1717" s="12"/>
      <c r="D1717" s="56"/>
      <c r="F1717" s="2"/>
      <c r="G1717" s="12"/>
      <c r="H1717" s="12"/>
      <c r="I1717" s="12"/>
    </row>
    <row r="1718" spans="1:9" x14ac:dyDescent="0.25">
      <c r="A1718" s="2"/>
      <c r="B1718" s="12"/>
      <c r="C1718" s="12"/>
      <c r="D1718" s="56"/>
      <c r="F1718" s="2"/>
      <c r="G1718" s="12"/>
      <c r="H1718" s="12"/>
      <c r="I1718" s="12"/>
    </row>
    <row r="1719" spans="1:9" x14ac:dyDescent="0.25">
      <c r="A1719" s="2"/>
      <c r="B1719" s="12"/>
      <c r="C1719" s="12"/>
      <c r="D1719" s="56"/>
      <c r="F1719" s="2"/>
      <c r="G1719" s="12"/>
      <c r="H1719" s="12"/>
      <c r="I1719" s="12"/>
    </row>
    <row r="1720" spans="1:9" x14ac:dyDescent="0.25">
      <c r="A1720" s="2"/>
      <c r="B1720" s="12"/>
      <c r="C1720" s="12"/>
      <c r="D1720" s="56"/>
      <c r="F1720" s="2"/>
      <c r="G1720" s="12"/>
      <c r="H1720" s="12"/>
      <c r="I1720" s="12"/>
    </row>
    <row r="1721" spans="1:9" x14ac:dyDescent="0.25">
      <c r="A1721" s="2"/>
      <c r="B1721" s="12"/>
      <c r="C1721" s="12"/>
      <c r="D1721" s="56"/>
      <c r="F1721" s="2"/>
      <c r="G1721" s="12"/>
      <c r="H1721" s="12"/>
      <c r="I1721" s="12"/>
    </row>
    <row r="1722" spans="1:9" x14ac:dyDescent="0.25">
      <c r="A1722" s="2"/>
      <c r="B1722" s="12"/>
      <c r="C1722" s="12"/>
      <c r="D1722" s="56"/>
      <c r="F1722" s="2"/>
      <c r="G1722" s="12"/>
      <c r="H1722" s="12"/>
      <c r="I1722" s="12"/>
    </row>
    <row r="1723" spans="1:9" x14ac:dyDescent="0.25">
      <c r="A1723" s="2"/>
      <c r="B1723" s="12"/>
      <c r="C1723" s="12"/>
      <c r="D1723" s="56"/>
      <c r="F1723" s="2"/>
      <c r="G1723" s="12"/>
      <c r="H1723" s="12"/>
      <c r="I1723" s="12"/>
    </row>
    <row r="1724" spans="1:9" x14ac:dyDescent="0.25">
      <c r="A1724" s="2"/>
      <c r="B1724" s="12"/>
      <c r="C1724" s="12"/>
      <c r="D1724" s="56"/>
      <c r="F1724" s="2"/>
      <c r="G1724" s="12"/>
      <c r="H1724" s="12"/>
      <c r="I1724" s="12"/>
    </row>
    <row r="1725" spans="1:9" x14ac:dyDescent="0.25">
      <c r="A1725" s="2"/>
      <c r="B1725" s="12"/>
      <c r="C1725" s="12"/>
      <c r="D1725" s="56"/>
      <c r="F1725" s="2"/>
      <c r="G1725" s="12"/>
      <c r="H1725" s="12"/>
      <c r="I1725" s="12"/>
    </row>
    <row r="1726" spans="1:9" x14ac:dyDescent="0.25">
      <c r="A1726" s="2"/>
      <c r="B1726" s="12"/>
      <c r="C1726" s="12"/>
      <c r="D1726" s="56"/>
      <c r="F1726" s="2"/>
      <c r="G1726" s="12"/>
      <c r="H1726" s="12"/>
      <c r="I1726" s="12"/>
    </row>
    <row r="1727" spans="1:9" x14ac:dyDescent="0.25">
      <c r="A1727" s="2"/>
      <c r="B1727" s="12"/>
      <c r="C1727" s="12"/>
      <c r="D1727" s="56"/>
      <c r="F1727" s="2"/>
      <c r="G1727" s="12"/>
      <c r="H1727" s="12"/>
      <c r="I1727" s="12"/>
    </row>
    <row r="1728" spans="1:9" x14ac:dyDescent="0.25">
      <c r="A1728" s="2"/>
      <c r="B1728" s="12"/>
      <c r="C1728" s="12"/>
      <c r="D1728" s="56"/>
      <c r="F1728" s="2"/>
      <c r="G1728" s="12"/>
      <c r="H1728" s="12"/>
      <c r="I1728" s="12"/>
    </row>
    <row r="1729" spans="1:9" x14ac:dyDescent="0.25">
      <c r="A1729" s="2"/>
      <c r="B1729" s="12"/>
      <c r="C1729" s="12"/>
      <c r="D1729" s="56"/>
      <c r="F1729" s="2"/>
      <c r="G1729" s="12"/>
      <c r="H1729" s="12"/>
      <c r="I1729" s="12"/>
    </row>
    <row r="1730" spans="1:9" x14ac:dyDescent="0.25">
      <c r="A1730" s="2"/>
      <c r="B1730" s="12"/>
      <c r="C1730" s="12"/>
      <c r="D1730" s="56"/>
      <c r="F1730" s="2"/>
      <c r="G1730" s="12"/>
      <c r="H1730" s="12"/>
      <c r="I1730" s="12"/>
    </row>
    <row r="1731" spans="1:9" x14ac:dyDescent="0.25">
      <c r="A1731" s="2"/>
      <c r="B1731" s="12"/>
      <c r="C1731" s="12"/>
      <c r="D1731" s="56"/>
      <c r="F1731" s="2"/>
      <c r="G1731" s="12"/>
      <c r="H1731" s="12"/>
      <c r="I1731" s="12"/>
    </row>
    <row r="1732" spans="1:9" x14ac:dyDescent="0.25">
      <c r="A1732" s="2"/>
      <c r="B1732" s="12"/>
      <c r="C1732" s="12"/>
      <c r="D1732" s="56"/>
      <c r="F1732" s="2"/>
      <c r="G1732" s="12"/>
      <c r="H1732" s="12"/>
      <c r="I1732" s="12"/>
    </row>
    <row r="1733" spans="1:9" x14ac:dyDescent="0.25">
      <c r="A1733" s="2"/>
      <c r="B1733" s="12"/>
      <c r="C1733" s="12"/>
      <c r="D1733" s="56"/>
      <c r="F1733" s="2"/>
      <c r="G1733" s="12"/>
      <c r="H1733" s="12"/>
      <c r="I1733" s="12"/>
    </row>
    <row r="1734" spans="1:9" x14ac:dyDescent="0.25">
      <c r="A1734" s="2"/>
      <c r="B1734" s="12"/>
      <c r="C1734" s="12"/>
      <c r="D1734" s="56"/>
      <c r="F1734" s="2"/>
      <c r="G1734" s="12"/>
      <c r="H1734" s="12"/>
      <c r="I1734" s="12"/>
    </row>
    <row r="1735" spans="1:9" x14ac:dyDescent="0.25">
      <c r="A1735" s="2"/>
      <c r="B1735" s="12"/>
      <c r="C1735" s="12"/>
      <c r="D1735" s="56"/>
      <c r="F1735" s="2"/>
      <c r="G1735" s="12"/>
      <c r="H1735" s="12"/>
      <c r="I1735" s="12"/>
    </row>
    <row r="1736" spans="1:9" x14ac:dyDescent="0.25">
      <c r="A1736" s="2"/>
      <c r="B1736" s="12"/>
      <c r="C1736" s="12"/>
      <c r="D1736" s="56"/>
      <c r="F1736" s="2"/>
      <c r="G1736" s="12"/>
      <c r="H1736" s="12"/>
      <c r="I1736" s="12"/>
    </row>
    <row r="1737" spans="1:9" x14ac:dyDescent="0.25">
      <c r="A1737" s="2"/>
      <c r="B1737" s="12"/>
      <c r="C1737" s="12"/>
      <c r="D1737" s="56"/>
      <c r="F1737" s="2"/>
      <c r="G1737" s="12"/>
      <c r="H1737" s="12"/>
      <c r="I1737" s="12"/>
    </row>
    <row r="1738" spans="1:9" x14ac:dyDescent="0.25">
      <c r="A1738" s="2"/>
      <c r="B1738" s="12"/>
      <c r="C1738" s="12"/>
      <c r="D1738" s="56"/>
      <c r="F1738" s="2"/>
      <c r="G1738" s="12"/>
      <c r="H1738" s="12"/>
      <c r="I1738" s="12"/>
    </row>
    <row r="1739" spans="1:9" x14ac:dyDescent="0.25">
      <c r="A1739" s="2"/>
      <c r="B1739" s="12"/>
      <c r="C1739" s="12"/>
      <c r="D1739" s="56"/>
      <c r="F1739" s="2"/>
      <c r="G1739" s="12"/>
      <c r="H1739" s="12"/>
      <c r="I1739" s="12"/>
    </row>
    <row r="1740" spans="1:9" x14ac:dyDescent="0.25">
      <c r="A1740" s="2"/>
      <c r="B1740" s="12"/>
      <c r="C1740" s="12"/>
      <c r="D1740" s="56"/>
      <c r="F1740" s="2"/>
      <c r="G1740" s="12"/>
      <c r="H1740" s="12"/>
      <c r="I1740" s="12"/>
    </row>
    <row r="1741" spans="1:9" x14ac:dyDescent="0.25">
      <c r="A1741" s="2"/>
      <c r="B1741" s="12"/>
      <c r="C1741" s="12"/>
      <c r="D1741" s="56"/>
      <c r="F1741" s="2"/>
      <c r="G1741" s="12"/>
      <c r="H1741" s="12"/>
      <c r="I1741" s="12"/>
    </row>
    <row r="1742" spans="1:9" x14ac:dyDescent="0.25">
      <c r="A1742" s="2"/>
      <c r="B1742" s="12"/>
      <c r="C1742" s="12"/>
      <c r="D1742" s="56"/>
      <c r="F1742" s="2"/>
      <c r="G1742" s="12"/>
      <c r="H1742" s="12"/>
      <c r="I1742" s="12"/>
    </row>
    <row r="1743" spans="1:9" x14ac:dyDescent="0.25">
      <c r="A1743" s="2"/>
      <c r="B1743" s="12"/>
      <c r="C1743" s="12"/>
      <c r="D1743" s="56"/>
      <c r="F1743" s="2"/>
      <c r="G1743" s="12"/>
      <c r="H1743" s="12"/>
      <c r="I1743" s="12"/>
    </row>
    <row r="1744" spans="1:9" x14ac:dyDescent="0.25">
      <c r="A1744" s="2"/>
      <c r="B1744" s="12"/>
      <c r="C1744" s="12"/>
      <c r="D1744" s="56"/>
      <c r="F1744" s="2"/>
      <c r="G1744" s="12"/>
      <c r="H1744" s="12"/>
      <c r="I1744" s="12"/>
    </row>
    <row r="1745" spans="1:9" x14ac:dyDescent="0.25">
      <c r="A1745" s="2"/>
      <c r="B1745" s="12"/>
      <c r="C1745" s="12"/>
      <c r="D1745" s="56"/>
      <c r="F1745" s="2"/>
      <c r="G1745" s="12"/>
      <c r="H1745" s="12"/>
      <c r="I1745" s="12"/>
    </row>
    <row r="1746" spans="1:9" x14ac:dyDescent="0.25">
      <c r="A1746" s="2"/>
      <c r="B1746" s="12"/>
      <c r="C1746" s="12"/>
      <c r="D1746" s="56"/>
      <c r="F1746" s="2"/>
      <c r="G1746" s="12"/>
      <c r="H1746" s="12"/>
      <c r="I1746" s="12"/>
    </row>
    <row r="1747" spans="1:9" x14ac:dyDescent="0.25">
      <c r="A1747" s="2"/>
      <c r="B1747" s="12"/>
      <c r="C1747" s="12"/>
      <c r="D1747" s="56"/>
      <c r="F1747" s="2"/>
      <c r="G1747" s="12"/>
      <c r="H1747" s="12"/>
      <c r="I1747" s="12"/>
    </row>
    <row r="1748" spans="1:9" x14ac:dyDescent="0.25">
      <c r="A1748" s="2"/>
      <c r="B1748" s="12"/>
      <c r="C1748" s="12"/>
      <c r="D1748" s="56"/>
      <c r="F1748" s="2"/>
      <c r="G1748" s="12"/>
      <c r="H1748" s="12"/>
      <c r="I1748" s="12"/>
    </row>
    <row r="1749" spans="1:9" x14ac:dyDescent="0.25">
      <c r="A1749" s="2"/>
      <c r="B1749" s="12"/>
      <c r="C1749" s="12"/>
      <c r="D1749" s="56"/>
      <c r="F1749" s="2"/>
      <c r="G1749" s="12"/>
      <c r="H1749" s="12"/>
      <c r="I1749" s="12"/>
    </row>
    <row r="1750" spans="1:9" x14ac:dyDescent="0.25">
      <c r="A1750" s="2"/>
      <c r="B1750" s="12"/>
      <c r="C1750" s="12"/>
      <c r="D1750" s="56"/>
      <c r="F1750" s="2"/>
      <c r="G1750" s="12"/>
      <c r="H1750" s="12"/>
      <c r="I1750" s="12"/>
    </row>
    <row r="1751" spans="1:9" x14ac:dyDescent="0.25">
      <c r="A1751" s="2"/>
      <c r="B1751" s="12"/>
      <c r="C1751" s="12"/>
      <c r="D1751" s="56"/>
      <c r="F1751" s="2"/>
      <c r="G1751" s="12"/>
      <c r="H1751" s="12"/>
      <c r="I1751" s="12"/>
    </row>
    <row r="1752" spans="1:9" x14ac:dyDescent="0.25">
      <c r="A1752" s="2"/>
      <c r="B1752" s="12"/>
      <c r="C1752" s="12"/>
      <c r="D1752" s="56"/>
      <c r="F1752" s="2"/>
      <c r="G1752" s="12"/>
      <c r="H1752" s="12"/>
      <c r="I1752" s="12"/>
    </row>
    <row r="1753" spans="1:9" x14ac:dyDescent="0.25">
      <c r="A1753" s="2"/>
      <c r="B1753" s="12"/>
      <c r="C1753" s="12"/>
      <c r="D1753" s="56"/>
      <c r="F1753" s="2"/>
      <c r="G1753" s="12"/>
      <c r="H1753" s="12"/>
      <c r="I1753" s="12"/>
    </row>
    <row r="1754" spans="1:9" x14ac:dyDescent="0.25">
      <c r="A1754" s="2"/>
      <c r="B1754" s="12"/>
      <c r="C1754" s="12"/>
      <c r="D1754" s="56"/>
      <c r="F1754" s="2"/>
      <c r="G1754" s="12"/>
      <c r="H1754" s="12"/>
      <c r="I1754" s="12"/>
    </row>
    <row r="1755" spans="1:9" x14ac:dyDescent="0.25">
      <c r="A1755" s="2"/>
      <c r="B1755" s="12"/>
      <c r="C1755" s="12"/>
      <c r="D1755" s="56"/>
      <c r="F1755" s="2"/>
      <c r="G1755" s="12"/>
      <c r="H1755" s="12"/>
      <c r="I1755" s="12"/>
    </row>
    <row r="1756" spans="1:9" x14ac:dyDescent="0.25">
      <c r="A1756" s="2"/>
      <c r="B1756" s="12"/>
      <c r="C1756" s="12"/>
      <c r="D1756" s="56"/>
      <c r="F1756" s="2"/>
      <c r="G1756" s="12"/>
      <c r="H1756" s="12"/>
      <c r="I1756" s="12"/>
    </row>
    <row r="1757" spans="1:9" x14ac:dyDescent="0.25">
      <c r="A1757" s="2"/>
      <c r="B1757" s="12"/>
      <c r="C1757" s="12"/>
      <c r="D1757" s="56"/>
      <c r="F1757" s="2"/>
      <c r="G1757" s="12"/>
      <c r="H1757" s="12"/>
      <c r="I1757" s="12"/>
    </row>
    <row r="1758" spans="1:9" x14ac:dyDescent="0.25">
      <c r="A1758" s="2"/>
      <c r="B1758" s="12"/>
      <c r="C1758" s="12"/>
      <c r="D1758" s="56"/>
      <c r="F1758" s="2"/>
      <c r="G1758" s="12"/>
      <c r="H1758" s="12"/>
      <c r="I1758" s="12"/>
    </row>
    <row r="1759" spans="1:9" x14ac:dyDescent="0.25">
      <c r="A1759" s="2"/>
      <c r="B1759" s="12"/>
      <c r="C1759" s="12"/>
      <c r="D1759" s="56"/>
      <c r="F1759" s="2"/>
      <c r="G1759" s="12"/>
      <c r="H1759" s="12"/>
      <c r="I1759" s="12"/>
    </row>
    <row r="1760" spans="1:9" x14ac:dyDescent="0.25">
      <c r="A1760" s="2"/>
      <c r="B1760" s="12"/>
      <c r="C1760" s="12"/>
      <c r="D1760" s="56"/>
      <c r="F1760" s="2"/>
      <c r="G1760" s="12"/>
      <c r="H1760" s="12"/>
      <c r="I1760" s="12"/>
    </row>
    <row r="1761" spans="1:9" x14ac:dyDescent="0.25">
      <c r="A1761" s="2"/>
      <c r="B1761" s="12"/>
      <c r="C1761" s="12"/>
      <c r="D1761" s="56"/>
      <c r="F1761" s="2"/>
      <c r="G1761" s="12"/>
      <c r="H1761" s="12"/>
      <c r="I1761" s="12"/>
    </row>
    <row r="1762" spans="1:9" x14ac:dyDescent="0.25">
      <c r="A1762" s="2"/>
      <c r="B1762" s="12"/>
      <c r="C1762" s="12"/>
      <c r="D1762" s="56"/>
      <c r="F1762" s="2"/>
      <c r="G1762" s="12"/>
      <c r="H1762" s="12"/>
      <c r="I1762" s="12"/>
    </row>
    <row r="1763" spans="1:9" x14ac:dyDescent="0.25">
      <c r="A1763" s="2"/>
      <c r="B1763" s="12"/>
      <c r="C1763" s="12"/>
      <c r="D1763" s="56"/>
      <c r="F1763" s="2"/>
      <c r="G1763" s="12"/>
      <c r="H1763" s="12"/>
      <c r="I1763" s="12"/>
    </row>
    <row r="1764" spans="1:9" x14ac:dyDescent="0.25">
      <c r="A1764" s="2"/>
      <c r="B1764" s="12"/>
      <c r="C1764" s="12"/>
      <c r="D1764" s="56"/>
      <c r="F1764" s="2"/>
      <c r="G1764" s="12"/>
      <c r="H1764" s="12"/>
      <c r="I1764" s="12"/>
    </row>
    <row r="1765" spans="1:9" x14ac:dyDescent="0.25">
      <c r="A1765" s="2"/>
      <c r="B1765" s="12"/>
      <c r="C1765" s="12"/>
      <c r="D1765" s="56"/>
      <c r="F1765" s="2"/>
      <c r="G1765" s="12"/>
      <c r="H1765" s="12"/>
      <c r="I1765" s="12"/>
    </row>
    <row r="1766" spans="1:9" x14ac:dyDescent="0.25">
      <c r="A1766" s="2"/>
      <c r="B1766" s="12"/>
      <c r="C1766" s="12"/>
      <c r="D1766" s="56"/>
      <c r="F1766" s="2"/>
      <c r="G1766" s="12"/>
      <c r="H1766" s="12"/>
      <c r="I1766" s="12"/>
    </row>
    <row r="1767" spans="1:9" x14ac:dyDescent="0.25">
      <c r="A1767" s="2"/>
      <c r="B1767" s="12"/>
      <c r="C1767" s="12"/>
      <c r="D1767" s="56"/>
      <c r="F1767" s="2"/>
      <c r="G1767" s="12"/>
      <c r="H1767" s="12"/>
      <c r="I1767" s="12"/>
    </row>
    <row r="1768" spans="1:9" x14ac:dyDescent="0.25">
      <c r="A1768" s="2"/>
      <c r="B1768" s="12"/>
      <c r="C1768" s="12"/>
      <c r="D1768" s="56"/>
      <c r="F1768" s="2"/>
      <c r="G1768" s="12"/>
      <c r="H1768" s="12"/>
      <c r="I1768" s="12"/>
    </row>
    <row r="1769" spans="1:9" x14ac:dyDescent="0.25">
      <c r="A1769" s="2"/>
      <c r="B1769" s="12"/>
      <c r="C1769" s="12"/>
      <c r="D1769" s="56"/>
      <c r="F1769" s="2"/>
      <c r="G1769" s="12"/>
      <c r="H1769" s="12"/>
      <c r="I1769" s="12"/>
    </row>
    <row r="1770" spans="1:9" x14ac:dyDescent="0.25">
      <c r="A1770" s="2"/>
      <c r="B1770" s="12"/>
      <c r="C1770" s="12"/>
      <c r="D1770" s="56"/>
      <c r="F1770" s="2"/>
      <c r="G1770" s="12"/>
      <c r="H1770" s="12"/>
      <c r="I1770" s="12"/>
    </row>
    <row r="1771" spans="1:9" x14ac:dyDescent="0.25">
      <c r="A1771" s="2"/>
      <c r="B1771" s="12"/>
      <c r="C1771" s="12"/>
      <c r="D1771" s="56"/>
      <c r="F1771" s="2"/>
      <c r="G1771" s="12"/>
      <c r="H1771" s="12"/>
      <c r="I1771" s="12"/>
    </row>
    <row r="1772" spans="1:9" x14ac:dyDescent="0.25">
      <c r="A1772" s="2"/>
      <c r="B1772" s="12"/>
      <c r="C1772" s="12"/>
      <c r="D1772" s="56"/>
      <c r="F1772" s="2"/>
      <c r="G1772" s="12"/>
      <c r="H1772" s="12"/>
      <c r="I1772" s="12"/>
    </row>
    <row r="1773" spans="1:9" x14ac:dyDescent="0.25">
      <c r="A1773" s="2"/>
      <c r="B1773" s="12"/>
      <c r="C1773" s="12"/>
      <c r="D1773" s="56"/>
      <c r="F1773" s="2"/>
      <c r="G1773" s="12"/>
      <c r="H1773" s="12"/>
      <c r="I1773" s="12"/>
    </row>
    <row r="1774" spans="1:9" x14ac:dyDescent="0.25">
      <c r="A1774" s="2"/>
      <c r="B1774" s="12"/>
      <c r="C1774" s="12"/>
      <c r="D1774" s="56"/>
      <c r="F1774" s="2"/>
      <c r="G1774" s="12"/>
      <c r="H1774" s="12"/>
      <c r="I1774" s="12"/>
    </row>
    <row r="1775" spans="1:9" x14ac:dyDescent="0.25">
      <c r="A1775" s="2"/>
      <c r="B1775" s="12"/>
      <c r="C1775" s="12"/>
      <c r="D1775" s="56"/>
      <c r="F1775" s="2"/>
      <c r="G1775" s="12"/>
      <c r="H1775" s="12"/>
      <c r="I1775" s="12"/>
    </row>
    <row r="1776" spans="1:9" x14ac:dyDescent="0.25">
      <c r="A1776" s="2"/>
      <c r="B1776" s="12"/>
      <c r="C1776" s="12"/>
      <c r="D1776" s="56"/>
      <c r="F1776" s="2"/>
      <c r="G1776" s="12"/>
      <c r="H1776" s="12"/>
      <c r="I1776" s="12"/>
    </row>
    <row r="1777" spans="1:9" x14ac:dyDescent="0.25">
      <c r="A1777" s="2"/>
      <c r="B1777" s="12"/>
      <c r="C1777" s="12"/>
      <c r="D1777" s="56"/>
      <c r="F1777" s="2"/>
      <c r="G1777" s="12"/>
      <c r="H1777" s="12"/>
      <c r="I1777" s="12"/>
    </row>
    <row r="1778" spans="1:9" x14ac:dyDescent="0.25">
      <c r="A1778" s="2"/>
      <c r="B1778" s="12"/>
      <c r="C1778" s="12"/>
      <c r="D1778" s="56"/>
      <c r="F1778" s="2"/>
      <c r="G1778" s="12"/>
      <c r="H1778" s="12"/>
      <c r="I1778" s="12"/>
    </row>
    <row r="1779" spans="1:9" x14ac:dyDescent="0.25">
      <c r="A1779" s="2"/>
      <c r="B1779" s="12"/>
      <c r="C1779" s="12"/>
      <c r="D1779" s="56"/>
      <c r="F1779" s="2"/>
      <c r="G1779" s="12"/>
      <c r="H1779" s="12"/>
      <c r="I1779" s="12"/>
    </row>
    <row r="1780" spans="1:9" x14ac:dyDescent="0.25">
      <c r="A1780" s="2"/>
      <c r="B1780" s="12"/>
      <c r="C1780" s="12"/>
      <c r="D1780" s="56"/>
      <c r="F1780" s="2"/>
      <c r="G1780" s="12"/>
      <c r="H1780" s="12"/>
      <c r="I1780" s="12"/>
    </row>
    <row r="1781" spans="1:9" x14ac:dyDescent="0.25">
      <c r="A1781" s="2"/>
      <c r="B1781" s="12"/>
      <c r="C1781" s="12"/>
      <c r="D1781" s="56"/>
      <c r="F1781" s="2"/>
      <c r="G1781" s="12"/>
      <c r="H1781" s="12"/>
      <c r="I1781" s="12"/>
    </row>
    <row r="1782" spans="1:9" x14ac:dyDescent="0.25">
      <c r="A1782" s="2"/>
      <c r="B1782" s="12"/>
      <c r="C1782" s="12"/>
      <c r="D1782" s="56"/>
      <c r="F1782" s="2"/>
      <c r="G1782" s="12"/>
      <c r="H1782" s="12"/>
      <c r="I1782" s="12"/>
    </row>
    <row r="1783" spans="1:9" x14ac:dyDescent="0.25">
      <c r="A1783" s="2"/>
      <c r="B1783" s="12"/>
      <c r="C1783" s="12"/>
      <c r="D1783" s="56"/>
      <c r="F1783" s="2"/>
      <c r="G1783" s="12"/>
      <c r="H1783" s="12"/>
      <c r="I1783" s="12"/>
    </row>
    <row r="1784" spans="1:9" x14ac:dyDescent="0.25">
      <c r="A1784" s="2"/>
      <c r="B1784" s="12"/>
      <c r="C1784" s="12"/>
      <c r="D1784" s="56"/>
      <c r="F1784" s="2"/>
      <c r="G1784" s="12"/>
      <c r="H1784" s="12"/>
      <c r="I1784" s="12"/>
    </row>
    <row r="1785" spans="1:9" x14ac:dyDescent="0.25">
      <c r="A1785" s="2"/>
      <c r="B1785" s="12"/>
      <c r="C1785" s="12"/>
      <c r="D1785" s="56"/>
      <c r="F1785" s="2"/>
      <c r="G1785" s="12"/>
      <c r="H1785" s="12"/>
      <c r="I1785" s="12"/>
    </row>
    <row r="1786" spans="1:9" x14ac:dyDescent="0.25">
      <c r="A1786" s="2"/>
      <c r="B1786" s="12"/>
      <c r="C1786" s="12"/>
      <c r="D1786" s="56"/>
      <c r="F1786" s="2"/>
      <c r="G1786" s="12"/>
      <c r="H1786" s="12"/>
      <c r="I1786" s="12"/>
    </row>
    <row r="1787" spans="1:9" x14ac:dyDescent="0.25">
      <c r="A1787" s="2"/>
      <c r="B1787" s="12"/>
      <c r="C1787" s="12"/>
      <c r="D1787" s="56"/>
      <c r="F1787" s="2"/>
      <c r="G1787" s="12"/>
      <c r="H1787" s="12"/>
      <c r="I1787" s="12"/>
    </row>
    <row r="1788" spans="1:9" x14ac:dyDescent="0.25">
      <c r="A1788" s="2"/>
      <c r="B1788" s="12"/>
      <c r="C1788" s="12"/>
      <c r="D1788" s="56"/>
      <c r="F1788" s="2"/>
      <c r="G1788" s="12"/>
      <c r="H1788" s="12"/>
      <c r="I1788" s="12"/>
    </row>
    <row r="1789" spans="1:9" x14ac:dyDescent="0.25">
      <c r="A1789" s="2"/>
      <c r="B1789" s="12"/>
      <c r="C1789" s="12"/>
      <c r="D1789" s="56"/>
      <c r="F1789" s="2"/>
      <c r="G1789" s="12"/>
      <c r="H1789" s="12"/>
      <c r="I1789" s="12"/>
    </row>
    <row r="1790" spans="1:9" x14ac:dyDescent="0.25">
      <c r="A1790" s="2"/>
      <c r="B1790" s="12"/>
      <c r="C1790" s="12"/>
      <c r="D1790" s="56"/>
      <c r="F1790" s="2"/>
      <c r="G1790" s="12"/>
      <c r="H1790" s="12"/>
      <c r="I1790" s="12"/>
    </row>
    <row r="1791" spans="1:9" x14ac:dyDescent="0.25">
      <c r="A1791" s="2"/>
      <c r="B1791" s="12"/>
      <c r="C1791" s="12"/>
      <c r="D1791" s="56"/>
      <c r="F1791" s="2"/>
      <c r="G1791" s="12"/>
      <c r="H1791" s="12"/>
      <c r="I1791" s="12"/>
    </row>
    <row r="1792" spans="1:9" x14ac:dyDescent="0.25">
      <c r="A1792" s="2"/>
      <c r="B1792" s="12"/>
      <c r="C1792" s="12"/>
      <c r="D1792" s="56"/>
      <c r="F1792" s="2"/>
      <c r="G1792" s="12"/>
      <c r="H1792" s="12"/>
      <c r="I1792" s="12"/>
    </row>
    <row r="1793" spans="1:9" x14ac:dyDescent="0.25">
      <c r="A1793" s="2"/>
      <c r="B1793" s="12"/>
      <c r="C1793" s="12"/>
      <c r="D1793" s="56"/>
      <c r="F1793" s="2"/>
      <c r="G1793" s="12"/>
      <c r="H1793" s="12"/>
      <c r="I1793" s="12"/>
    </row>
    <row r="1794" spans="1:9" x14ac:dyDescent="0.25">
      <c r="A1794" s="2"/>
      <c r="B1794" s="12"/>
      <c r="C1794" s="12"/>
      <c r="D1794" s="56"/>
      <c r="F1794" s="2"/>
      <c r="G1794" s="12"/>
      <c r="H1794" s="12"/>
      <c r="I1794" s="12"/>
    </row>
    <row r="1795" spans="1:9" x14ac:dyDescent="0.25">
      <c r="A1795" s="2"/>
      <c r="B1795" s="12"/>
      <c r="C1795" s="12"/>
      <c r="D1795" s="56"/>
      <c r="F1795" s="2"/>
      <c r="G1795" s="12"/>
      <c r="H1795" s="12"/>
      <c r="I1795" s="12"/>
    </row>
    <row r="1796" spans="1:9" x14ac:dyDescent="0.25">
      <c r="A1796" s="2"/>
      <c r="B1796" s="12"/>
      <c r="C1796" s="12"/>
      <c r="D1796" s="56"/>
      <c r="F1796" s="2"/>
      <c r="G1796" s="12"/>
      <c r="H1796" s="12"/>
      <c r="I1796" s="12"/>
    </row>
    <row r="1797" spans="1:9" x14ac:dyDescent="0.25">
      <c r="A1797" s="2"/>
      <c r="B1797" s="12"/>
      <c r="C1797" s="12"/>
      <c r="D1797" s="56"/>
      <c r="F1797" s="2"/>
      <c r="G1797" s="12"/>
      <c r="H1797" s="12"/>
      <c r="I1797" s="12"/>
    </row>
    <row r="1798" spans="1:9" x14ac:dyDescent="0.25">
      <c r="A1798" s="2"/>
      <c r="B1798" s="12"/>
      <c r="C1798" s="12"/>
      <c r="D1798" s="56"/>
      <c r="F1798" s="2"/>
      <c r="G1798" s="12"/>
      <c r="H1798" s="12"/>
      <c r="I1798" s="12"/>
    </row>
    <row r="1799" spans="1:9" x14ac:dyDescent="0.25">
      <c r="A1799" s="2"/>
      <c r="B1799" s="12"/>
      <c r="C1799" s="12"/>
      <c r="D1799" s="56"/>
      <c r="F1799" s="2"/>
      <c r="G1799" s="12"/>
      <c r="H1799" s="12"/>
      <c r="I1799" s="12"/>
    </row>
    <row r="1800" spans="1:9" x14ac:dyDescent="0.25">
      <c r="A1800" s="2"/>
      <c r="B1800" s="12"/>
      <c r="C1800" s="12"/>
      <c r="D1800" s="56"/>
      <c r="F1800" s="2"/>
      <c r="G1800" s="12"/>
      <c r="H1800" s="12"/>
      <c r="I1800" s="12"/>
    </row>
    <row r="1801" spans="1:9" x14ac:dyDescent="0.25">
      <c r="A1801" s="2"/>
      <c r="B1801" s="12"/>
      <c r="C1801" s="12"/>
      <c r="D1801" s="56"/>
      <c r="F1801" s="2"/>
      <c r="G1801" s="12"/>
      <c r="H1801" s="12"/>
      <c r="I1801" s="12"/>
    </row>
    <row r="1802" spans="1:9" x14ac:dyDescent="0.25">
      <c r="A1802" s="2"/>
      <c r="B1802" s="12"/>
      <c r="C1802" s="12"/>
      <c r="D1802" s="56"/>
      <c r="F1802" s="2"/>
      <c r="G1802" s="12"/>
      <c r="H1802" s="12"/>
      <c r="I1802" s="12"/>
    </row>
    <row r="1803" spans="1:9" x14ac:dyDescent="0.25">
      <c r="A1803" s="2"/>
      <c r="B1803" s="12"/>
      <c r="C1803" s="12"/>
      <c r="D1803" s="56"/>
      <c r="F1803" s="2"/>
      <c r="G1803" s="12"/>
      <c r="H1803" s="12"/>
      <c r="I1803" s="12"/>
    </row>
    <row r="1804" spans="1:9" x14ac:dyDescent="0.25">
      <c r="A1804" s="2"/>
      <c r="B1804" s="12"/>
      <c r="C1804" s="12"/>
      <c r="D1804" s="56"/>
      <c r="F1804" s="2"/>
      <c r="G1804" s="12"/>
      <c r="H1804" s="12"/>
      <c r="I1804" s="12"/>
    </row>
    <row r="1805" spans="1:9" x14ac:dyDescent="0.25">
      <c r="A1805" s="2"/>
      <c r="B1805" s="12"/>
      <c r="C1805" s="12"/>
      <c r="D1805" s="56"/>
      <c r="F1805" s="2"/>
      <c r="G1805" s="12"/>
      <c r="H1805" s="12"/>
      <c r="I1805" s="12"/>
    </row>
    <row r="1806" spans="1:9" x14ac:dyDescent="0.25">
      <c r="A1806" s="2"/>
      <c r="B1806" s="12"/>
      <c r="C1806" s="12"/>
      <c r="D1806" s="56"/>
      <c r="F1806" s="2"/>
      <c r="G1806" s="12"/>
      <c r="H1806" s="12"/>
      <c r="I1806" s="12"/>
    </row>
    <row r="1807" spans="1:9" x14ac:dyDescent="0.25">
      <c r="A1807" s="2"/>
      <c r="B1807" s="12"/>
      <c r="C1807" s="12"/>
      <c r="D1807" s="56"/>
      <c r="F1807" s="2"/>
      <c r="G1807" s="12"/>
      <c r="H1807" s="12"/>
      <c r="I1807" s="12"/>
    </row>
    <row r="1808" spans="1:9" x14ac:dyDescent="0.25">
      <c r="A1808" s="2"/>
      <c r="B1808" s="12"/>
      <c r="C1808" s="12"/>
      <c r="D1808" s="56"/>
      <c r="F1808" s="2"/>
      <c r="G1808" s="12"/>
      <c r="H1808" s="12"/>
      <c r="I1808" s="12"/>
    </row>
    <row r="1809" spans="1:9" x14ac:dyDescent="0.25">
      <c r="A1809" s="2"/>
      <c r="B1809" s="12"/>
      <c r="C1809" s="12"/>
      <c r="D1809" s="56"/>
      <c r="F1809" s="2"/>
      <c r="G1809" s="12"/>
      <c r="H1809" s="12"/>
      <c r="I1809" s="12"/>
    </row>
    <row r="1810" spans="1:9" x14ac:dyDescent="0.25">
      <c r="A1810" s="2"/>
      <c r="B1810" s="12"/>
      <c r="C1810" s="12"/>
      <c r="D1810" s="56"/>
      <c r="F1810" s="2"/>
      <c r="G1810" s="12"/>
      <c r="H1810" s="12"/>
      <c r="I1810" s="12"/>
    </row>
    <row r="1811" spans="1:9" x14ac:dyDescent="0.25">
      <c r="A1811" s="2"/>
      <c r="B1811" s="12"/>
      <c r="C1811" s="12"/>
      <c r="D1811" s="56"/>
      <c r="F1811" s="2"/>
      <c r="G1811" s="12"/>
      <c r="H1811" s="12"/>
      <c r="I1811" s="12"/>
    </row>
    <row r="1812" spans="1:9" x14ac:dyDescent="0.25">
      <c r="A1812" s="2"/>
      <c r="B1812" s="12"/>
      <c r="C1812" s="12"/>
      <c r="D1812" s="56"/>
      <c r="F1812" s="2"/>
      <c r="G1812" s="12"/>
      <c r="H1812" s="12"/>
      <c r="I1812" s="12"/>
    </row>
    <row r="1813" spans="1:9" x14ac:dyDescent="0.25">
      <c r="A1813" s="2"/>
      <c r="B1813" s="12"/>
      <c r="C1813" s="12"/>
      <c r="D1813" s="56"/>
      <c r="F1813" s="2"/>
      <c r="G1813" s="12"/>
      <c r="H1813" s="12"/>
      <c r="I1813" s="12"/>
    </row>
    <row r="1814" spans="1:9" x14ac:dyDescent="0.25">
      <c r="A1814" s="2"/>
      <c r="B1814" s="12"/>
      <c r="C1814" s="12"/>
      <c r="D1814" s="56"/>
      <c r="F1814" s="2"/>
      <c r="G1814" s="12"/>
      <c r="H1814" s="12"/>
      <c r="I1814" s="12"/>
    </row>
    <row r="1815" spans="1:9" x14ac:dyDescent="0.25">
      <c r="A1815" s="2"/>
      <c r="B1815" s="12"/>
      <c r="C1815" s="12"/>
      <c r="D1815" s="56"/>
      <c r="F1815" s="2"/>
      <c r="G1815" s="12"/>
      <c r="H1815" s="12"/>
      <c r="I1815" s="12"/>
    </row>
    <row r="1816" spans="1:9" x14ac:dyDescent="0.25">
      <c r="A1816" s="2"/>
      <c r="B1816" s="12"/>
      <c r="C1816" s="12"/>
      <c r="D1816" s="56"/>
      <c r="F1816" s="2"/>
      <c r="G1816" s="12"/>
      <c r="H1816" s="12"/>
      <c r="I1816" s="12"/>
    </row>
    <row r="1817" spans="1:9" x14ac:dyDescent="0.25">
      <c r="A1817" s="2"/>
      <c r="B1817" s="12"/>
      <c r="C1817" s="12"/>
      <c r="D1817" s="56"/>
      <c r="F1817" s="2"/>
      <c r="G1817" s="12"/>
      <c r="H1817" s="12"/>
      <c r="I1817" s="12"/>
    </row>
    <row r="1818" spans="1:9" x14ac:dyDescent="0.25">
      <c r="A1818" s="2"/>
      <c r="B1818" s="12"/>
      <c r="C1818" s="12"/>
      <c r="D1818" s="56"/>
      <c r="F1818" s="2"/>
      <c r="G1818" s="12"/>
      <c r="H1818" s="12"/>
      <c r="I1818" s="12"/>
    </row>
    <row r="1819" spans="1:9" x14ac:dyDescent="0.25">
      <c r="A1819" s="2"/>
      <c r="B1819" s="12"/>
      <c r="C1819" s="12"/>
      <c r="D1819" s="56"/>
      <c r="F1819" s="2"/>
      <c r="G1819" s="12"/>
      <c r="H1819" s="12"/>
      <c r="I1819" s="12"/>
    </row>
    <row r="1820" spans="1:9" x14ac:dyDescent="0.25">
      <c r="A1820" s="2"/>
      <c r="B1820" s="12"/>
      <c r="C1820" s="12"/>
      <c r="D1820" s="56"/>
      <c r="F1820" s="2"/>
      <c r="G1820" s="12"/>
      <c r="H1820" s="12"/>
      <c r="I1820" s="12"/>
    </row>
    <row r="1821" spans="1:9" x14ac:dyDescent="0.25">
      <c r="A1821" s="2"/>
      <c r="B1821" s="12"/>
      <c r="C1821" s="12"/>
      <c r="D1821" s="56"/>
      <c r="F1821" s="2"/>
      <c r="G1821" s="12"/>
      <c r="H1821" s="12"/>
      <c r="I1821" s="12"/>
    </row>
    <row r="1822" spans="1:9" x14ac:dyDescent="0.25">
      <c r="A1822" s="2"/>
      <c r="B1822" s="12"/>
      <c r="C1822" s="12"/>
      <c r="D1822" s="56"/>
      <c r="F1822" s="2"/>
      <c r="G1822" s="12"/>
      <c r="H1822" s="12"/>
      <c r="I1822" s="12"/>
    </row>
    <row r="1823" spans="1:9" x14ac:dyDescent="0.25">
      <c r="A1823" s="2"/>
      <c r="B1823" s="12"/>
      <c r="C1823" s="12"/>
      <c r="D1823" s="56"/>
      <c r="F1823" s="2"/>
      <c r="G1823" s="12"/>
      <c r="H1823" s="12"/>
      <c r="I1823" s="12"/>
    </row>
    <row r="1824" spans="1:9" x14ac:dyDescent="0.25">
      <c r="A1824" s="2"/>
      <c r="B1824" s="12"/>
      <c r="C1824" s="12"/>
      <c r="D1824" s="56"/>
      <c r="F1824" s="2"/>
      <c r="G1824" s="12"/>
      <c r="H1824" s="12"/>
      <c r="I1824" s="12"/>
    </row>
    <row r="1825" spans="1:9" x14ac:dyDescent="0.25">
      <c r="A1825" s="2"/>
      <c r="B1825" s="12"/>
      <c r="C1825" s="12"/>
      <c r="D1825" s="56"/>
      <c r="F1825" s="2"/>
      <c r="G1825" s="12"/>
      <c r="H1825" s="12"/>
      <c r="I1825" s="12"/>
    </row>
    <row r="1826" spans="1:9" x14ac:dyDescent="0.25">
      <c r="A1826" s="2"/>
      <c r="B1826" s="12"/>
      <c r="C1826" s="12"/>
      <c r="D1826" s="56"/>
      <c r="F1826" s="2"/>
      <c r="G1826" s="12"/>
      <c r="H1826" s="12"/>
      <c r="I1826" s="12"/>
    </row>
    <row r="1827" spans="1:9" x14ac:dyDescent="0.25">
      <c r="A1827" s="2"/>
      <c r="B1827" s="12"/>
      <c r="C1827" s="12"/>
      <c r="D1827" s="56"/>
      <c r="F1827" s="2"/>
      <c r="G1827" s="12"/>
      <c r="H1827" s="12"/>
      <c r="I1827" s="12"/>
    </row>
    <row r="1828" spans="1:9" x14ac:dyDescent="0.25">
      <c r="A1828" s="2"/>
      <c r="B1828" s="12"/>
      <c r="C1828" s="12"/>
      <c r="D1828" s="56"/>
      <c r="F1828" s="2"/>
      <c r="G1828" s="12"/>
      <c r="H1828" s="12"/>
      <c r="I1828" s="12"/>
    </row>
    <row r="1829" spans="1:9" x14ac:dyDescent="0.25">
      <c r="A1829" s="2"/>
      <c r="B1829" s="12"/>
      <c r="C1829" s="12"/>
      <c r="D1829" s="56"/>
      <c r="F1829" s="2"/>
      <c r="G1829" s="12"/>
      <c r="H1829" s="12"/>
      <c r="I1829" s="12"/>
    </row>
    <row r="1830" spans="1:9" x14ac:dyDescent="0.25">
      <c r="A1830" s="2"/>
      <c r="B1830" s="12"/>
      <c r="C1830" s="12"/>
      <c r="D1830" s="56"/>
      <c r="F1830" s="2"/>
      <c r="G1830" s="12"/>
      <c r="H1830" s="12"/>
      <c r="I1830" s="12"/>
    </row>
    <row r="1831" spans="1:9" x14ac:dyDescent="0.25">
      <c r="A1831" s="2"/>
      <c r="B1831" s="12"/>
      <c r="C1831" s="12"/>
      <c r="D1831" s="56"/>
      <c r="F1831" s="2"/>
      <c r="G1831" s="12"/>
      <c r="H1831" s="12"/>
      <c r="I1831" s="12"/>
    </row>
    <row r="1832" spans="1:9" x14ac:dyDescent="0.25">
      <c r="A1832" s="2"/>
      <c r="B1832" s="12"/>
      <c r="C1832" s="12"/>
      <c r="D1832" s="56"/>
      <c r="F1832" s="2"/>
      <c r="G1832" s="12"/>
      <c r="H1832" s="12"/>
      <c r="I1832" s="12"/>
    </row>
    <row r="1833" spans="1:9" x14ac:dyDescent="0.25">
      <c r="A1833" s="2"/>
      <c r="B1833" s="12"/>
      <c r="C1833" s="12"/>
      <c r="D1833" s="56"/>
      <c r="F1833" s="2"/>
      <c r="G1833" s="12"/>
      <c r="H1833" s="12"/>
      <c r="I1833" s="12"/>
    </row>
    <row r="1834" spans="1:9" x14ac:dyDescent="0.25">
      <c r="A1834" s="2"/>
      <c r="B1834" s="12"/>
      <c r="C1834" s="12"/>
      <c r="D1834" s="56"/>
      <c r="F1834" s="2"/>
      <c r="G1834" s="12"/>
      <c r="H1834" s="12"/>
      <c r="I1834" s="12"/>
    </row>
    <row r="1835" spans="1:9" x14ac:dyDescent="0.25">
      <c r="A1835" s="2"/>
      <c r="B1835" s="12"/>
      <c r="C1835" s="12"/>
      <c r="D1835" s="56"/>
      <c r="F1835" s="2"/>
      <c r="G1835" s="12"/>
      <c r="H1835" s="12"/>
      <c r="I1835" s="12"/>
    </row>
    <row r="1836" spans="1:9" x14ac:dyDescent="0.25">
      <c r="A1836" s="2"/>
      <c r="B1836" s="12"/>
      <c r="C1836" s="12"/>
      <c r="D1836" s="56"/>
      <c r="F1836" s="2"/>
      <c r="G1836" s="12"/>
      <c r="H1836" s="12"/>
      <c r="I1836" s="12"/>
    </row>
    <row r="1837" spans="1:9" x14ac:dyDescent="0.25">
      <c r="A1837" s="2"/>
      <c r="B1837" s="12"/>
      <c r="C1837" s="12"/>
      <c r="D1837" s="56"/>
      <c r="F1837" s="2"/>
      <c r="G1837" s="12"/>
      <c r="H1837" s="12"/>
      <c r="I1837" s="12"/>
    </row>
    <row r="1838" spans="1:9" x14ac:dyDescent="0.25">
      <c r="A1838" s="2"/>
      <c r="B1838" s="12"/>
      <c r="C1838" s="12"/>
      <c r="D1838" s="56"/>
      <c r="F1838" s="2"/>
      <c r="G1838" s="12"/>
      <c r="H1838" s="12"/>
      <c r="I1838" s="12"/>
    </row>
    <row r="1839" spans="1:9" x14ac:dyDescent="0.25">
      <c r="A1839" s="2"/>
      <c r="B1839" s="12"/>
      <c r="C1839" s="12"/>
      <c r="D1839" s="56"/>
      <c r="F1839" s="2"/>
      <c r="G1839" s="12"/>
      <c r="H1839" s="12"/>
      <c r="I1839" s="12"/>
    </row>
    <row r="1840" spans="1:9" x14ac:dyDescent="0.25">
      <c r="A1840" s="2"/>
      <c r="B1840" s="12"/>
      <c r="C1840" s="12"/>
      <c r="D1840" s="56"/>
      <c r="F1840" s="2"/>
      <c r="G1840" s="12"/>
      <c r="H1840" s="12"/>
      <c r="I1840" s="12"/>
    </row>
    <row r="1841" spans="1:9" x14ac:dyDescent="0.25">
      <c r="A1841" s="2"/>
      <c r="B1841" s="12"/>
      <c r="C1841" s="12"/>
      <c r="D1841" s="56"/>
      <c r="F1841" s="2"/>
      <c r="G1841" s="12"/>
      <c r="H1841" s="12"/>
      <c r="I1841" s="12"/>
    </row>
    <row r="1842" spans="1:9" x14ac:dyDescent="0.25">
      <c r="A1842" s="2"/>
      <c r="B1842" s="12"/>
      <c r="C1842" s="12"/>
      <c r="D1842" s="56"/>
      <c r="F1842" s="2"/>
      <c r="G1842" s="12"/>
      <c r="H1842" s="12"/>
      <c r="I1842" s="12"/>
    </row>
    <row r="1843" spans="1:9" x14ac:dyDescent="0.25">
      <c r="A1843" s="2"/>
      <c r="B1843" s="12"/>
      <c r="C1843" s="12"/>
      <c r="D1843" s="56"/>
      <c r="F1843" s="2"/>
      <c r="G1843" s="12"/>
      <c r="H1843" s="12"/>
      <c r="I1843" s="12"/>
    </row>
    <row r="1844" spans="1:9" x14ac:dyDescent="0.25">
      <c r="A1844" s="2"/>
      <c r="B1844" s="12"/>
      <c r="C1844" s="12"/>
      <c r="D1844" s="56"/>
      <c r="F1844" s="2"/>
      <c r="G1844" s="12"/>
      <c r="H1844" s="12"/>
      <c r="I1844" s="12"/>
    </row>
    <row r="1845" spans="1:9" x14ac:dyDescent="0.25">
      <c r="A1845" s="2"/>
      <c r="B1845" s="12"/>
      <c r="C1845" s="12"/>
      <c r="D1845" s="56"/>
      <c r="F1845" s="2"/>
      <c r="G1845" s="12"/>
      <c r="H1845" s="12"/>
      <c r="I1845" s="12"/>
    </row>
    <row r="1846" spans="1:9" x14ac:dyDescent="0.25">
      <c r="A1846" s="2"/>
      <c r="B1846" s="12"/>
      <c r="C1846" s="12"/>
      <c r="D1846" s="56"/>
      <c r="F1846" s="2"/>
      <c r="G1846" s="12"/>
      <c r="H1846" s="12"/>
      <c r="I1846" s="12"/>
    </row>
    <row r="1847" spans="1:9" x14ac:dyDescent="0.25">
      <c r="A1847" s="2"/>
      <c r="B1847" s="12"/>
      <c r="C1847" s="12"/>
      <c r="D1847" s="56"/>
      <c r="F1847" s="2"/>
      <c r="G1847" s="12"/>
      <c r="H1847" s="12"/>
      <c r="I1847" s="12"/>
    </row>
    <row r="1848" spans="1:9" x14ac:dyDescent="0.25">
      <c r="A1848" s="2"/>
      <c r="B1848" s="12"/>
      <c r="C1848" s="12"/>
      <c r="D1848" s="56"/>
      <c r="F1848" s="2"/>
      <c r="G1848" s="12"/>
      <c r="H1848" s="12"/>
      <c r="I1848" s="12"/>
    </row>
    <row r="1849" spans="1:9" x14ac:dyDescent="0.25">
      <c r="A1849" s="2"/>
      <c r="B1849" s="12"/>
      <c r="C1849" s="12"/>
      <c r="D1849" s="56"/>
      <c r="F1849" s="2"/>
      <c r="G1849" s="12"/>
      <c r="H1849" s="12"/>
      <c r="I1849" s="12"/>
    </row>
    <row r="1850" spans="1:9" x14ac:dyDescent="0.25">
      <c r="A1850" s="2"/>
      <c r="B1850" s="12"/>
      <c r="C1850" s="12"/>
      <c r="D1850" s="56"/>
      <c r="F1850" s="2"/>
      <c r="G1850" s="12"/>
      <c r="H1850" s="12"/>
      <c r="I1850" s="12"/>
    </row>
    <row r="1851" spans="1:9" x14ac:dyDescent="0.25">
      <c r="A1851" s="2"/>
      <c r="B1851" s="12"/>
      <c r="C1851" s="12"/>
      <c r="D1851" s="56"/>
      <c r="F1851" s="2"/>
      <c r="G1851" s="12"/>
      <c r="H1851" s="12"/>
      <c r="I1851" s="12"/>
    </row>
    <row r="1852" spans="1:9" x14ac:dyDescent="0.25">
      <c r="A1852" s="2"/>
      <c r="B1852" s="12"/>
      <c r="C1852" s="12"/>
      <c r="D1852" s="56"/>
      <c r="F1852" s="2"/>
      <c r="G1852" s="12"/>
      <c r="H1852" s="12"/>
      <c r="I1852" s="12"/>
    </row>
    <row r="1853" spans="1:9" x14ac:dyDescent="0.25">
      <c r="A1853" s="2"/>
      <c r="B1853" s="12"/>
      <c r="C1853" s="12"/>
      <c r="D1853" s="56"/>
      <c r="F1853" s="2"/>
      <c r="G1853" s="12"/>
      <c r="H1853" s="12"/>
      <c r="I1853" s="12"/>
    </row>
    <row r="1854" spans="1:9" x14ac:dyDescent="0.25">
      <c r="A1854" s="2"/>
      <c r="B1854" s="12"/>
      <c r="C1854" s="12"/>
      <c r="D1854" s="56"/>
      <c r="F1854" s="2"/>
      <c r="G1854" s="12"/>
      <c r="H1854" s="12"/>
      <c r="I1854" s="12"/>
    </row>
    <row r="1855" spans="1:9" x14ac:dyDescent="0.25">
      <c r="A1855" s="2"/>
      <c r="B1855" s="12"/>
      <c r="C1855" s="12"/>
      <c r="D1855" s="56"/>
      <c r="F1855" s="2"/>
      <c r="G1855" s="12"/>
      <c r="H1855" s="12"/>
      <c r="I1855" s="12"/>
    </row>
    <row r="1856" spans="1:9" x14ac:dyDescent="0.25">
      <c r="A1856" s="2"/>
      <c r="B1856" s="12"/>
      <c r="C1856" s="12"/>
      <c r="D1856" s="56"/>
      <c r="F1856" s="2"/>
      <c r="G1856" s="12"/>
      <c r="H1856" s="12"/>
      <c r="I1856" s="12"/>
    </row>
    <row r="1857" spans="1:9" x14ac:dyDescent="0.25">
      <c r="A1857" s="2"/>
      <c r="B1857" s="12"/>
      <c r="C1857" s="12"/>
      <c r="D1857" s="56"/>
      <c r="F1857" s="2"/>
      <c r="G1857" s="12"/>
      <c r="H1857" s="12"/>
      <c r="I1857" s="12"/>
    </row>
    <row r="1858" spans="1:9" x14ac:dyDescent="0.25">
      <c r="A1858" s="2"/>
      <c r="B1858" s="12"/>
      <c r="C1858" s="12"/>
      <c r="D1858" s="56"/>
      <c r="F1858" s="2"/>
      <c r="G1858" s="12"/>
      <c r="H1858" s="12"/>
      <c r="I1858" s="12"/>
    </row>
    <row r="1859" spans="1:9" x14ac:dyDescent="0.25">
      <c r="A1859" s="2"/>
      <c r="B1859" s="12"/>
      <c r="C1859" s="12"/>
      <c r="D1859" s="56"/>
      <c r="F1859" s="2"/>
      <c r="G1859" s="12"/>
      <c r="H1859" s="12"/>
      <c r="I1859" s="12"/>
    </row>
    <row r="1860" spans="1:9" x14ac:dyDescent="0.25">
      <c r="A1860" s="2"/>
      <c r="B1860" s="12"/>
      <c r="C1860" s="12"/>
      <c r="D1860" s="56"/>
      <c r="F1860" s="2"/>
      <c r="G1860" s="12"/>
      <c r="H1860" s="12"/>
      <c r="I1860" s="12"/>
    </row>
    <row r="1861" spans="1:9" x14ac:dyDescent="0.25">
      <c r="A1861" s="2"/>
      <c r="B1861" s="12"/>
      <c r="C1861" s="12"/>
      <c r="D1861" s="56"/>
      <c r="F1861" s="2"/>
      <c r="G1861" s="12"/>
      <c r="H1861" s="12"/>
      <c r="I1861" s="12"/>
    </row>
    <row r="1862" spans="1:9" x14ac:dyDescent="0.25">
      <c r="A1862" s="2"/>
      <c r="B1862" s="12"/>
      <c r="C1862" s="12"/>
      <c r="D1862" s="56"/>
      <c r="F1862" s="2"/>
      <c r="G1862" s="12"/>
      <c r="H1862" s="12"/>
      <c r="I1862" s="12"/>
    </row>
    <row r="1863" spans="1:9" x14ac:dyDescent="0.25">
      <c r="A1863" s="2"/>
      <c r="B1863" s="12"/>
      <c r="C1863" s="12"/>
      <c r="D1863" s="56"/>
      <c r="F1863" s="2"/>
      <c r="G1863" s="12"/>
      <c r="H1863" s="12"/>
      <c r="I1863" s="12"/>
    </row>
    <row r="1864" spans="1:9" x14ac:dyDescent="0.25">
      <c r="A1864" s="2"/>
      <c r="B1864" s="12"/>
      <c r="C1864" s="12"/>
      <c r="D1864" s="56"/>
      <c r="F1864" s="2"/>
      <c r="G1864" s="12"/>
      <c r="H1864" s="12"/>
      <c r="I1864" s="12"/>
    </row>
    <row r="1865" spans="1:9" x14ac:dyDescent="0.25">
      <c r="A1865" s="2"/>
      <c r="B1865" s="12"/>
      <c r="C1865" s="12"/>
      <c r="D1865" s="56"/>
      <c r="F1865" s="2"/>
      <c r="G1865" s="12"/>
      <c r="H1865" s="12"/>
      <c r="I1865" s="12"/>
    </row>
    <row r="1866" spans="1:9" x14ac:dyDescent="0.25">
      <c r="A1866" s="2"/>
      <c r="B1866" s="12"/>
      <c r="C1866" s="12"/>
      <c r="D1866" s="56"/>
      <c r="F1866" s="2"/>
      <c r="G1866" s="12"/>
      <c r="H1866" s="12"/>
      <c r="I1866" s="12"/>
    </row>
    <row r="1867" spans="1:9" x14ac:dyDescent="0.25">
      <c r="A1867" s="2"/>
      <c r="B1867" s="12"/>
      <c r="C1867" s="12"/>
      <c r="D1867" s="56"/>
      <c r="F1867" s="2"/>
      <c r="G1867" s="12"/>
      <c r="H1867" s="12"/>
      <c r="I1867" s="12"/>
    </row>
    <row r="1868" spans="1:9" x14ac:dyDescent="0.25">
      <c r="A1868" s="2"/>
      <c r="B1868" s="12"/>
      <c r="C1868" s="12"/>
      <c r="D1868" s="56"/>
      <c r="F1868" s="2"/>
      <c r="G1868" s="12"/>
      <c r="H1868" s="12"/>
      <c r="I1868" s="12"/>
    </row>
    <row r="1869" spans="1:9" x14ac:dyDescent="0.25">
      <c r="A1869" s="2"/>
      <c r="B1869" s="12"/>
      <c r="C1869" s="12"/>
      <c r="D1869" s="56"/>
      <c r="F1869" s="2"/>
      <c r="G1869" s="12"/>
      <c r="H1869" s="12"/>
      <c r="I1869" s="12"/>
    </row>
    <row r="1870" spans="1:9" x14ac:dyDescent="0.25">
      <c r="A1870" s="2"/>
      <c r="B1870" s="12"/>
      <c r="C1870" s="12"/>
      <c r="D1870" s="56"/>
      <c r="F1870" s="2"/>
      <c r="G1870" s="12"/>
      <c r="H1870" s="12"/>
      <c r="I1870" s="12"/>
    </row>
    <row r="1871" spans="1:9" x14ac:dyDescent="0.25">
      <c r="A1871" s="2"/>
      <c r="B1871" s="12"/>
      <c r="C1871" s="12"/>
      <c r="D1871" s="56"/>
      <c r="F1871" s="2"/>
      <c r="G1871" s="12"/>
      <c r="H1871" s="12"/>
      <c r="I1871" s="12"/>
    </row>
    <row r="1872" spans="1:9" x14ac:dyDescent="0.25">
      <c r="A1872" s="2"/>
      <c r="B1872" s="12"/>
      <c r="C1872" s="12"/>
      <c r="D1872" s="56"/>
      <c r="F1872" s="2"/>
      <c r="G1872" s="12"/>
      <c r="H1872" s="12"/>
      <c r="I1872" s="12"/>
    </row>
    <row r="1873" spans="1:9" x14ac:dyDescent="0.25">
      <c r="A1873" s="2"/>
      <c r="B1873" s="12"/>
      <c r="C1873" s="12"/>
      <c r="D1873" s="56"/>
      <c r="F1873" s="2"/>
      <c r="G1873" s="12"/>
      <c r="H1873" s="12"/>
      <c r="I1873" s="12"/>
    </row>
    <row r="1874" spans="1:9" x14ac:dyDescent="0.25">
      <c r="A1874" s="2"/>
      <c r="B1874" s="12"/>
      <c r="C1874" s="12"/>
      <c r="D1874" s="56"/>
      <c r="F1874" s="2"/>
      <c r="G1874" s="12"/>
      <c r="H1874" s="12"/>
      <c r="I1874" s="12"/>
    </row>
    <row r="1875" spans="1:9" x14ac:dyDescent="0.25">
      <c r="A1875" s="2"/>
      <c r="B1875" s="12"/>
      <c r="C1875" s="12"/>
      <c r="D1875" s="56"/>
      <c r="F1875" s="2"/>
      <c r="G1875" s="12"/>
      <c r="H1875" s="12"/>
      <c r="I1875" s="12"/>
    </row>
    <row r="1876" spans="1:9" x14ac:dyDescent="0.25">
      <c r="A1876" s="2"/>
      <c r="B1876" s="12"/>
      <c r="C1876" s="12"/>
      <c r="D1876" s="56"/>
      <c r="F1876" s="2"/>
      <c r="G1876" s="12"/>
      <c r="H1876" s="12"/>
      <c r="I1876" s="12"/>
    </row>
    <row r="1877" spans="1:9" x14ac:dyDescent="0.25">
      <c r="A1877" s="2"/>
      <c r="B1877" s="12"/>
      <c r="C1877" s="12"/>
      <c r="D1877" s="56"/>
      <c r="F1877" s="2"/>
      <c r="G1877" s="12"/>
      <c r="H1877" s="12"/>
      <c r="I1877" s="12"/>
    </row>
    <row r="1878" spans="1:9" x14ac:dyDescent="0.25">
      <c r="A1878" s="2"/>
      <c r="B1878" s="12"/>
      <c r="C1878" s="12"/>
      <c r="D1878" s="56"/>
      <c r="F1878" s="2"/>
      <c r="G1878" s="12"/>
      <c r="H1878" s="12"/>
      <c r="I1878" s="12"/>
    </row>
    <row r="1879" spans="1:9" x14ac:dyDescent="0.25">
      <c r="A1879" s="2"/>
      <c r="B1879" s="12"/>
      <c r="C1879" s="12"/>
      <c r="D1879" s="56"/>
      <c r="F1879" s="2"/>
      <c r="G1879" s="12"/>
      <c r="H1879" s="12"/>
      <c r="I1879" s="12"/>
    </row>
    <row r="1880" spans="1:9" x14ac:dyDescent="0.25">
      <c r="A1880" s="2"/>
      <c r="B1880" s="12"/>
      <c r="C1880" s="12"/>
      <c r="D1880" s="56"/>
      <c r="F1880" s="2"/>
      <c r="G1880" s="12"/>
      <c r="H1880" s="12"/>
      <c r="I1880" s="12"/>
    </row>
    <row r="1881" spans="1:9" x14ac:dyDescent="0.25">
      <c r="A1881" s="2"/>
      <c r="B1881" s="12"/>
      <c r="C1881" s="12"/>
      <c r="D1881" s="56"/>
      <c r="F1881" s="2"/>
      <c r="G1881" s="12"/>
      <c r="H1881" s="12"/>
      <c r="I1881" s="12"/>
    </row>
    <row r="1882" spans="1:9" x14ac:dyDescent="0.25">
      <c r="A1882" s="2"/>
      <c r="B1882" s="12"/>
      <c r="C1882" s="12"/>
      <c r="D1882" s="56"/>
      <c r="F1882" s="2"/>
      <c r="G1882" s="12"/>
      <c r="H1882" s="12"/>
      <c r="I1882" s="12"/>
    </row>
    <row r="1883" spans="1:9" x14ac:dyDescent="0.25">
      <c r="A1883" s="2"/>
      <c r="B1883" s="12"/>
      <c r="C1883" s="12"/>
      <c r="D1883" s="56"/>
      <c r="F1883" s="2"/>
      <c r="G1883" s="12"/>
      <c r="H1883" s="12"/>
      <c r="I1883" s="12"/>
    </row>
    <row r="1884" spans="1:9" x14ac:dyDescent="0.25">
      <c r="A1884" s="2"/>
      <c r="B1884" s="12"/>
      <c r="C1884" s="12"/>
      <c r="D1884" s="56"/>
      <c r="F1884" s="2"/>
      <c r="G1884" s="12"/>
      <c r="H1884" s="12"/>
      <c r="I1884" s="12"/>
    </row>
    <row r="1885" spans="1:9" x14ac:dyDescent="0.25">
      <c r="A1885" s="2"/>
      <c r="B1885" s="12"/>
      <c r="C1885" s="12"/>
      <c r="D1885" s="56"/>
      <c r="F1885" s="2"/>
      <c r="G1885" s="12"/>
      <c r="H1885" s="12"/>
      <c r="I1885" s="12"/>
    </row>
    <row r="1886" spans="1:9" x14ac:dyDescent="0.25">
      <c r="A1886" s="2"/>
      <c r="B1886" s="12"/>
      <c r="C1886" s="12"/>
      <c r="D1886" s="56"/>
      <c r="F1886" s="2"/>
      <c r="G1886" s="12"/>
      <c r="H1886" s="12"/>
      <c r="I1886" s="12"/>
    </row>
    <row r="1887" spans="1:9" x14ac:dyDescent="0.25">
      <c r="A1887" s="2"/>
      <c r="B1887" s="12"/>
      <c r="C1887" s="12"/>
      <c r="D1887" s="56"/>
      <c r="F1887" s="2"/>
      <c r="G1887" s="12"/>
      <c r="H1887" s="12"/>
      <c r="I1887" s="12"/>
    </row>
    <row r="1888" spans="1:9" x14ac:dyDescent="0.25">
      <c r="A1888" s="2"/>
      <c r="B1888" s="12"/>
      <c r="C1888" s="12"/>
      <c r="D1888" s="56"/>
      <c r="F1888" s="2"/>
      <c r="G1888" s="12"/>
      <c r="H1888" s="12"/>
      <c r="I1888" s="12"/>
    </row>
    <row r="1889" spans="1:9" x14ac:dyDescent="0.25">
      <c r="A1889" s="2"/>
      <c r="B1889" s="12"/>
      <c r="C1889" s="12"/>
      <c r="D1889" s="56"/>
      <c r="F1889" s="2"/>
      <c r="G1889" s="12"/>
      <c r="H1889" s="12"/>
      <c r="I1889" s="12"/>
    </row>
    <row r="1890" spans="1:9" x14ac:dyDescent="0.25">
      <c r="A1890" s="2"/>
      <c r="B1890" s="12"/>
      <c r="C1890" s="12"/>
      <c r="D1890" s="56"/>
      <c r="F1890" s="2"/>
      <c r="G1890" s="12"/>
      <c r="H1890" s="12"/>
      <c r="I1890" s="12"/>
    </row>
    <row r="1891" spans="1:9" x14ac:dyDescent="0.25">
      <c r="A1891" s="2"/>
      <c r="B1891" s="12"/>
      <c r="C1891" s="12"/>
      <c r="D1891" s="56"/>
      <c r="F1891" s="2"/>
      <c r="G1891" s="12"/>
      <c r="H1891" s="12"/>
      <c r="I1891" s="12"/>
    </row>
    <row r="1892" spans="1:9" x14ac:dyDescent="0.25">
      <c r="A1892" s="2"/>
      <c r="B1892" s="12"/>
      <c r="C1892" s="12"/>
      <c r="D1892" s="56"/>
      <c r="F1892" s="2"/>
      <c r="G1892" s="12"/>
      <c r="H1892" s="12"/>
      <c r="I1892" s="12"/>
    </row>
    <row r="1893" spans="1:9" x14ac:dyDescent="0.25">
      <c r="A1893" s="2"/>
      <c r="B1893" s="12"/>
      <c r="C1893" s="12"/>
      <c r="D1893" s="56"/>
      <c r="F1893" s="2"/>
      <c r="G1893" s="12"/>
      <c r="H1893" s="12"/>
      <c r="I1893" s="12"/>
    </row>
    <row r="1894" spans="1:9" x14ac:dyDescent="0.25">
      <c r="A1894" s="2"/>
      <c r="B1894" s="12"/>
      <c r="C1894" s="12"/>
      <c r="D1894" s="56"/>
      <c r="F1894" s="2"/>
      <c r="G1894" s="12"/>
      <c r="H1894" s="12"/>
      <c r="I1894" s="12"/>
    </row>
    <row r="1895" spans="1:9" x14ac:dyDescent="0.25">
      <c r="A1895" s="2"/>
      <c r="B1895" s="12"/>
      <c r="C1895" s="12"/>
      <c r="D1895" s="56"/>
      <c r="F1895" s="2"/>
      <c r="G1895" s="12"/>
      <c r="H1895" s="12"/>
      <c r="I1895" s="12"/>
    </row>
    <row r="1896" spans="1:9" x14ac:dyDescent="0.25">
      <c r="A1896" s="2"/>
      <c r="B1896" s="12"/>
      <c r="C1896" s="12"/>
      <c r="D1896" s="56"/>
      <c r="F1896" s="2"/>
      <c r="G1896" s="12"/>
      <c r="H1896" s="12"/>
      <c r="I1896" s="12"/>
    </row>
    <row r="1897" spans="1:9" x14ac:dyDescent="0.25">
      <c r="A1897" s="2"/>
      <c r="B1897" s="12"/>
      <c r="C1897" s="12"/>
      <c r="D1897" s="56"/>
      <c r="F1897" s="2"/>
      <c r="G1897" s="12"/>
      <c r="H1897" s="12"/>
      <c r="I1897" s="12"/>
    </row>
    <row r="1898" spans="1:9" x14ac:dyDescent="0.25">
      <c r="A1898" s="2"/>
      <c r="B1898" s="12"/>
      <c r="C1898" s="12"/>
      <c r="D1898" s="56"/>
      <c r="F1898" s="2"/>
      <c r="G1898" s="12"/>
      <c r="H1898" s="12"/>
      <c r="I1898" s="12"/>
    </row>
    <row r="1899" spans="1:9" x14ac:dyDescent="0.25">
      <c r="A1899" s="2"/>
      <c r="B1899" s="12"/>
      <c r="C1899" s="12"/>
      <c r="D1899" s="56"/>
      <c r="F1899" s="2"/>
      <c r="G1899" s="12"/>
      <c r="H1899" s="12"/>
      <c r="I1899" s="12"/>
    </row>
    <row r="1900" spans="1:9" x14ac:dyDescent="0.25">
      <c r="A1900" s="2"/>
      <c r="B1900" s="12"/>
      <c r="C1900" s="12"/>
      <c r="D1900" s="56"/>
      <c r="F1900" s="2"/>
      <c r="G1900" s="12"/>
      <c r="H1900" s="12"/>
      <c r="I1900" s="12"/>
    </row>
    <row r="1901" spans="1:9" x14ac:dyDescent="0.25">
      <c r="A1901" s="2"/>
      <c r="B1901" s="12"/>
      <c r="C1901" s="12"/>
      <c r="D1901" s="56"/>
      <c r="F1901" s="2"/>
      <c r="G1901" s="12"/>
      <c r="H1901" s="12"/>
      <c r="I1901" s="12"/>
    </row>
  </sheetData>
  <pageMargins left="0.7" right="0.7" top="0.75" bottom="0.75" header="0.3" footer="0.3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5F3623-F383-4C23-9087-6ACB43550960}">
  <dimension ref="A1"/>
  <sheetViews>
    <sheetView showGridLines="0" zoomScaleNormal="100" workbookViewId="0">
      <selection activeCell="V22" sqref="V22"/>
    </sheetView>
  </sheetViews>
  <sheetFormatPr defaultColWidth="8.85546875"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B9A76-537D-470B-B0FD-2C63B814C7E7}">
  <sheetPr>
    <tabColor theme="0" tint="-0.249977111117893"/>
  </sheetPr>
  <dimension ref="A1:H1642"/>
  <sheetViews>
    <sheetView zoomScaleNormal="100" workbookViewId="0"/>
  </sheetViews>
  <sheetFormatPr defaultColWidth="9.140625" defaultRowHeight="12.75" x14ac:dyDescent="0.2"/>
  <cols>
    <col min="1" max="1" width="10.42578125" style="44" bestFit="1" customWidth="1"/>
    <col min="2" max="8" width="9.28515625" style="44" bestFit="1" customWidth="1"/>
    <col min="9" max="16384" width="9.140625" style="44"/>
  </cols>
  <sheetData>
    <row r="1" spans="1:8" ht="15" x14ac:dyDescent="0.25">
      <c r="A1" s="28" t="s">
        <v>3</v>
      </c>
      <c r="B1" s="21" t="s">
        <v>160</v>
      </c>
    </row>
    <row r="2" spans="1:8" ht="15" x14ac:dyDescent="0.25">
      <c r="A2" s="28" t="s">
        <v>18</v>
      </c>
      <c r="B2" s="21" t="s">
        <v>189</v>
      </c>
    </row>
    <row r="3" spans="1:8" ht="15" x14ac:dyDescent="0.25">
      <c r="A3" s="28" t="s">
        <v>6</v>
      </c>
      <c r="B3" s="21" t="s">
        <v>19</v>
      </c>
    </row>
    <row r="4" spans="1:8" ht="15" x14ac:dyDescent="0.25">
      <c r="A4" s="28" t="s">
        <v>10</v>
      </c>
      <c r="B4" s="21" t="s">
        <v>85</v>
      </c>
    </row>
    <row r="9" spans="1:8" ht="15" x14ac:dyDescent="0.25">
      <c r="A9" s="3" t="s">
        <v>38</v>
      </c>
      <c r="B9" s="3" t="s">
        <v>39</v>
      </c>
      <c r="C9" s="3" t="s">
        <v>40</v>
      </c>
      <c r="D9" s="3" t="s">
        <v>41</v>
      </c>
      <c r="E9" s="3" t="s">
        <v>42</v>
      </c>
      <c r="F9" s="3" t="s">
        <v>43</v>
      </c>
      <c r="G9" s="3" t="s">
        <v>45</v>
      </c>
      <c r="H9" s="3" t="s">
        <v>44</v>
      </c>
    </row>
    <row r="10" spans="1:8" ht="15" x14ac:dyDescent="0.25">
      <c r="A10" s="59">
        <v>32598</v>
      </c>
      <c r="B10" s="60">
        <v>0.1916053903501542</v>
      </c>
      <c r="C10" s="60">
        <v>0.39527180261967998</v>
      </c>
      <c r="D10" s="60">
        <v>0.21539685137473419</v>
      </c>
      <c r="E10" s="61">
        <v>0.22985037339575651</v>
      </c>
      <c r="F10" s="61">
        <v>0.16912211934877319</v>
      </c>
      <c r="G10" s="61">
        <v>0.1039208392702326</v>
      </c>
      <c r="H10" s="61">
        <v>1.305167376359331</v>
      </c>
    </row>
    <row r="11" spans="1:8" ht="15" x14ac:dyDescent="0.25">
      <c r="A11" s="59">
        <v>32689</v>
      </c>
      <c r="B11" s="60">
        <v>0.14514687476824911</v>
      </c>
      <c r="C11" s="60">
        <v>0.37981379923708769</v>
      </c>
      <c r="D11" s="60">
        <v>0.26927091771742612</v>
      </c>
      <c r="E11" s="61">
        <v>0.25696068337105371</v>
      </c>
      <c r="F11" s="61">
        <v>0.1917421876556466</v>
      </c>
      <c r="G11" s="61">
        <v>0.1031361979474046</v>
      </c>
      <c r="H11" s="61">
        <v>1.346070660696868</v>
      </c>
    </row>
    <row r="12" spans="1:8" ht="15" x14ac:dyDescent="0.25">
      <c r="A12" s="59">
        <v>32781</v>
      </c>
      <c r="B12" s="60">
        <v>0.13117722805877091</v>
      </c>
      <c r="C12" s="60">
        <v>0.38379993339518143</v>
      </c>
      <c r="D12" s="60">
        <v>0.27562445425132209</v>
      </c>
      <c r="E12" s="61">
        <v>0.28815567026520389</v>
      </c>
      <c r="F12" s="61">
        <v>0.2297751965535911</v>
      </c>
      <c r="G12" s="61">
        <v>0.1108889124198197</v>
      </c>
      <c r="H12" s="61">
        <v>1.419421394943889</v>
      </c>
    </row>
    <row r="13" spans="1:8" ht="15" x14ac:dyDescent="0.25">
      <c r="A13" s="59">
        <v>32873</v>
      </c>
      <c r="B13" s="60">
        <v>9.4761400729009945E-2</v>
      </c>
      <c r="C13" s="60">
        <v>0.40373906878790888</v>
      </c>
      <c r="D13" s="60">
        <v>0.29793463553627858</v>
      </c>
      <c r="E13" s="61">
        <v>0.3393072061631785</v>
      </c>
      <c r="F13" s="61">
        <v>0.21579790469117999</v>
      </c>
      <c r="G13" s="61">
        <v>0.1124580934062504</v>
      </c>
      <c r="H13" s="61">
        <v>1.463998309313806</v>
      </c>
    </row>
    <row r="14" spans="1:8" ht="15" x14ac:dyDescent="0.25">
      <c r="A14" s="59">
        <v>32963</v>
      </c>
      <c r="B14" s="60">
        <v>2.1825859806548671E-3</v>
      </c>
      <c r="C14" s="60">
        <v>0.40537203731610949</v>
      </c>
      <c r="D14" s="60">
        <v>0.27640581940170089</v>
      </c>
      <c r="E14" s="61">
        <v>0.36637418516746723</v>
      </c>
      <c r="F14" s="61">
        <v>0.17629921324383599</v>
      </c>
      <c r="G14" s="61">
        <v>8.8554160599058115E-2</v>
      </c>
      <c r="H14" s="61">
        <v>1.315188001708826</v>
      </c>
    </row>
    <row r="15" spans="1:8" ht="15" x14ac:dyDescent="0.25">
      <c r="A15" s="59">
        <v>33054</v>
      </c>
      <c r="B15" s="60">
        <v>3.9867265589888498E-2</v>
      </c>
      <c r="C15" s="60">
        <v>0.36805624854716201</v>
      </c>
      <c r="D15" s="60">
        <v>0.2123472357182252</v>
      </c>
      <c r="E15" s="61">
        <v>0.37307286894462199</v>
      </c>
      <c r="F15" s="61">
        <v>0.13796269591417329</v>
      </c>
      <c r="G15" s="61">
        <v>7.8217430985582953E-2</v>
      </c>
      <c r="H15" s="61">
        <v>1.2095237456996539</v>
      </c>
    </row>
    <row r="16" spans="1:8" ht="15" x14ac:dyDescent="0.25">
      <c r="A16" s="59">
        <v>33146</v>
      </c>
      <c r="B16" s="60">
        <v>-0.2012651878987354</v>
      </c>
      <c r="C16" s="60">
        <v>0.315630541227779</v>
      </c>
      <c r="D16" s="60">
        <v>0.18441792472690671</v>
      </c>
      <c r="E16" s="61">
        <v>0.4070054908813992</v>
      </c>
      <c r="F16" s="61">
        <v>0.1587310403332936</v>
      </c>
      <c r="G16" s="61">
        <v>6.5250297909991983E-2</v>
      </c>
      <c r="H16" s="61">
        <v>0.92977010718063502</v>
      </c>
    </row>
    <row r="17" spans="1:8" ht="15" x14ac:dyDescent="0.25">
      <c r="A17" s="59">
        <v>33238</v>
      </c>
      <c r="B17" s="60">
        <v>-7.8389928736248657E-2</v>
      </c>
      <c r="C17" s="60">
        <v>0.26206238885656657</v>
      </c>
      <c r="D17" s="60">
        <v>0.111904410121339</v>
      </c>
      <c r="E17" s="61">
        <v>0.40289364781481091</v>
      </c>
      <c r="F17" s="61">
        <v>0.1629324550181446</v>
      </c>
      <c r="G17" s="61">
        <v>5.8875383634126213E-2</v>
      </c>
      <c r="H17" s="61">
        <v>0.9202783567087387</v>
      </c>
    </row>
    <row r="18" spans="1:8" ht="15" x14ac:dyDescent="0.25">
      <c r="A18" s="59">
        <v>33328</v>
      </c>
      <c r="B18" s="60">
        <v>-6.3391269335497699E-2</v>
      </c>
      <c r="C18" s="60">
        <v>0.20010956478567959</v>
      </c>
      <c r="D18" s="60">
        <v>3.1259506477776922E-2</v>
      </c>
      <c r="E18" s="61">
        <v>0.38706396372602497</v>
      </c>
      <c r="F18" s="61">
        <v>7.9559261837068573E-2</v>
      </c>
      <c r="G18" s="61">
        <v>1.373862966909398E-2</v>
      </c>
      <c r="H18" s="61">
        <v>0.64833965716014652</v>
      </c>
    </row>
    <row r="19" spans="1:8" ht="15" x14ac:dyDescent="0.25">
      <c r="A19" s="59">
        <v>33419</v>
      </c>
      <c r="B19" s="60">
        <v>-8.5252249584586146E-2</v>
      </c>
      <c r="C19" s="60">
        <v>0.1413520997520627</v>
      </c>
      <c r="D19" s="60">
        <v>-3.6021197311068377E-2</v>
      </c>
      <c r="E19" s="61">
        <v>0.37340464651374722</v>
      </c>
      <c r="F19" s="61">
        <v>2.5750414629817302E-2</v>
      </c>
      <c r="G19" s="61">
        <v>-1.4146624895092349E-2</v>
      </c>
      <c r="H19" s="61">
        <v>0.40508708910488028</v>
      </c>
    </row>
    <row r="20" spans="1:8" ht="15" x14ac:dyDescent="0.25">
      <c r="A20" s="59">
        <v>33511</v>
      </c>
      <c r="B20" s="60">
        <v>-0.14785116740200599</v>
      </c>
      <c r="C20" s="60">
        <v>6.264581304820098E-2</v>
      </c>
      <c r="D20" s="60">
        <v>-8.530886721303263E-2</v>
      </c>
      <c r="E20" s="61">
        <v>0.37834646243162329</v>
      </c>
      <c r="F20" s="61">
        <v>-2.2552268742591679E-2</v>
      </c>
      <c r="G20" s="61">
        <v>-3.6847300332758869E-2</v>
      </c>
      <c r="H20" s="61">
        <v>0.14843267178943509</v>
      </c>
    </row>
    <row r="21" spans="1:8" ht="15" x14ac:dyDescent="0.25">
      <c r="A21" s="59">
        <v>33603</v>
      </c>
      <c r="B21" s="60">
        <v>-0.2295939628599736</v>
      </c>
      <c r="C21" s="60">
        <v>-1.2888502855037639E-2</v>
      </c>
      <c r="D21" s="60">
        <v>-0.1235075338086008</v>
      </c>
      <c r="E21" s="61">
        <v>0.36253568898328292</v>
      </c>
      <c r="F21" s="61">
        <v>-3.6862531472142267E-2</v>
      </c>
      <c r="G21" s="61">
        <v>-5.6753126146533467E-2</v>
      </c>
      <c r="H21" s="61">
        <v>-9.7069968159004927E-2</v>
      </c>
    </row>
    <row r="22" spans="1:8" ht="15" x14ac:dyDescent="0.25">
      <c r="A22" s="59">
        <v>33694</v>
      </c>
      <c r="B22" s="60">
        <v>-0.22979376953333031</v>
      </c>
      <c r="C22" s="60">
        <v>-5.5523946415605201E-2</v>
      </c>
      <c r="D22" s="60">
        <v>-0.20399598715151171</v>
      </c>
      <c r="E22" s="61">
        <v>0.39404684977782573</v>
      </c>
      <c r="F22" s="61">
        <v>-3.5699550414296337E-2</v>
      </c>
      <c r="G22" s="61">
        <v>-4.8764486059528288E-2</v>
      </c>
      <c r="H22" s="61">
        <v>-0.17973088979644619</v>
      </c>
    </row>
    <row r="23" spans="1:8" ht="15" x14ac:dyDescent="0.25">
      <c r="A23" s="59">
        <v>33785</v>
      </c>
      <c r="B23" s="60">
        <v>-0.27522804943606971</v>
      </c>
      <c r="C23" s="60">
        <v>-5.7186274794460298E-2</v>
      </c>
      <c r="D23" s="60">
        <v>-0.27685275692504291</v>
      </c>
      <c r="E23" s="61">
        <v>0.44280575199949218</v>
      </c>
      <c r="F23" s="61">
        <v>-6.2612521533455682E-3</v>
      </c>
      <c r="G23" s="61">
        <v>-5.1792706711007053E-2</v>
      </c>
      <c r="H23" s="61">
        <v>-0.22451528802043319</v>
      </c>
    </row>
    <row r="24" spans="1:8" ht="15" x14ac:dyDescent="0.25">
      <c r="A24" s="59">
        <v>33877</v>
      </c>
      <c r="B24" s="60">
        <v>-0.3408232040885984</v>
      </c>
      <c r="C24" s="60">
        <v>-6.6012137473102458E-2</v>
      </c>
      <c r="D24" s="60">
        <v>-0.30479199222334791</v>
      </c>
      <c r="E24" s="61">
        <v>0.43228825173471092</v>
      </c>
      <c r="F24" s="61">
        <v>-6.3565867902158638E-2</v>
      </c>
      <c r="G24" s="61">
        <v>-5.3589157482655907E-2</v>
      </c>
      <c r="H24" s="61">
        <v>-0.39649410743515229</v>
      </c>
    </row>
    <row r="25" spans="1:8" ht="15" x14ac:dyDescent="0.25">
      <c r="A25" s="59">
        <v>33969</v>
      </c>
      <c r="B25" s="60">
        <v>-0.26985532915176491</v>
      </c>
      <c r="C25" s="60">
        <v>-5.4266105912996687E-2</v>
      </c>
      <c r="D25" s="60">
        <v>-0.41800671503109649</v>
      </c>
      <c r="E25" s="61">
        <v>0.45163658196414003</v>
      </c>
      <c r="F25" s="61">
        <v>-4.6765451439576999E-2</v>
      </c>
      <c r="G25" s="61">
        <v>-6.1345618317954743E-2</v>
      </c>
      <c r="H25" s="61">
        <v>-0.39860263788924982</v>
      </c>
    </row>
    <row r="26" spans="1:8" ht="15" x14ac:dyDescent="0.25">
      <c r="A26" s="59">
        <v>34059</v>
      </c>
      <c r="B26" s="60">
        <v>-0.21590789223362281</v>
      </c>
      <c r="C26" s="60">
        <v>-1.095615017814675E-2</v>
      </c>
      <c r="D26" s="60">
        <v>-0.42428051291015562</v>
      </c>
      <c r="E26" s="61">
        <v>0.45974916418896677</v>
      </c>
      <c r="F26" s="61">
        <v>4.0521814524736299E-2</v>
      </c>
      <c r="G26" s="61">
        <v>-5.7372131756141947E-2</v>
      </c>
      <c r="H26" s="61">
        <v>-0.20824570836436401</v>
      </c>
    </row>
    <row r="27" spans="1:8" ht="15" x14ac:dyDescent="0.25">
      <c r="A27" s="59">
        <v>34150</v>
      </c>
      <c r="B27" s="60">
        <v>-0.22792278426947449</v>
      </c>
      <c r="C27" s="60">
        <v>-8.6828599015902792E-3</v>
      </c>
      <c r="D27" s="60">
        <v>-0.39393987089023941</v>
      </c>
      <c r="E27" s="61">
        <v>0.42467979465114092</v>
      </c>
      <c r="F27" s="61">
        <v>1.7342208297196869E-2</v>
      </c>
      <c r="G27" s="61">
        <v>-5.1631948332381508E-2</v>
      </c>
      <c r="H27" s="61">
        <v>-0.240155460445348</v>
      </c>
    </row>
    <row r="28" spans="1:8" ht="15" x14ac:dyDescent="0.25">
      <c r="A28" s="59">
        <v>34242</v>
      </c>
      <c r="B28" s="60">
        <v>-1.0754114447498291E-2</v>
      </c>
      <c r="C28" s="60">
        <v>-1.6872818682839429E-2</v>
      </c>
      <c r="D28" s="60">
        <v>-0.4373599247911451</v>
      </c>
      <c r="E28" s="61">
        <v>0.37722566189433182</v>
      </c>
      <c r="F28" s="61">
        <v>-2.5096400691744899E-2</v>
      </c>
      <c r="G28" s="61">
        <v>-5.0721121125497162E-2</v>
      </c>
      <c r="H28" s="61">
        <v>-0.1635787178443931</v>
      </c>
    </row>
    <row r="29" spans="1:8" ht="15" x14ac:dyDescent="0.25">
      <c r="A29" s="59">
        <v>34334</v>
      </c>
      <c r="B29" s="60">
        <v>6.2393273421125328E-2</v>
      </c>
      <c r="C29" s="60">
        <v>-6.5107186785328938E-2</v>
      </c>
      <c r="D29" s="60">
        <v>-0.37098058242922249</v>
      </c>
      <c r="E29" s="61">
        <v>0.36932673903423618</v>
      </c>
      <c r="F29" s="61">
        <v>-3.1032521876899481E-2</v>
      </c>
      <c r="G29" s="61">
        <v>-4.9468538665170633E-2</v>
      </c>
      <c r="H29" s="61">
        <v>-8.486881730126003E-2</v>
      </c>
    </row>
    <row r="30" spans="1:8" ht="15" x14ac:dyDescent="0.25">
      <c r="A30" s="59">
        <v>34424</v>
      </c>
      <c r="B30" s="60">
        <v>-4.0497047472616468E-2</v>
      </c>
      <c r="C30" s="60">
        <v>-0.15808444582891981</v>
      </c>
      <c r="D30" s="60">
        <v>-0.35211291393560662</v>
      </c>
      <c r="E30" s="61">
        <v>0.30203162175684029</v>
      </c>
      <c r="F30" s="61">
        <v>-6.0571877207317847E-2</v>
      </c>
      <c r="G30" s="61">
        <v>-5.8218440938046012E-2</v>
      </c>
      <c r="H30" s="61">
        <v>-0.36745310362566641</v>
      </c>
    </row>
    <row r="31" spans="1:8" ht="15" x14ac:dyDescent="0.25">
      <c r="A31" s="59">
        <v>34515</v>
      </c>
      <c r="B31" s="60">
        <v>-5.8292394537956052E-2</v>
      </c>
      <c r="C31" s="60">
        <v>-0.26345675832294668</v>
      </c>
      <c r="D31" s="60">
        <v>-0.2824035222744638</v>
      </c>
      <c r="E31" s="61">
        <v>0.2683255640041145</v>
      </c>
      <c r="F31" s="61">
        <v>-0.12329990650082551</v>
      </c>
      <c r="G31" s="61">
        <v>-6.5802973300067735E-2</v>
      </c>
      <c r="H31" s="61">
        <v>-0.52492999093214521</v>
      </c>
    </row>
    <row r="32" spans="1:8" ht="15" x14ac:dyDescent="0.25">
      <c r="A32" s="59">
        <v>34607</v>
      </c>
      <c r="B32" s="60">
        <v>-5.8609785843332903E-3</v>
      </c>
      <c r="C32" s="60">
        <v>-0.34955042760952038</v>
      </c>
      <c r="D32" s="60">
        <v>-0.30481194645687498</v>
      </c>
      <c r="E32" s="61">
        <v>0.25020116406342768</v>
      </c>
      <c r="F32" s="61">
        <v>-0.14633723818133629</v>
      </c>
      <c r="G32" s="61">
        <v>-7.3341820063870675E-2</v>
      </c>
      <c r="H32" s="61">
        <v>-0.62970124683250783</v>
      </c>
    </row>
    <row r="33" spans="1:8" ht="15" x14ac:dyDescent="0.25">
      <c r="A33" s="59">
        <v>34699</v>
      </c>
      <c r="B33" s="60">
        <v>7.8825058979462279E-2</v>
      </c>
      <c r="C33" s="60">
        <v>-0.4506431319694113</v>
      </c>
      <c r="D33" s="60">
        <v>-0.31398371724269553</v>
      </c>
      <c r="E33" s="61">
        <v>0.20818347632719711</v>
      </c>
      <c r="F33" s="61">
        <v>-0.212603196539806</v>
      </c>
      <c r="G33" s="61">
        <v>-7.6743394836813542E-2</v>
      </c>
      <c r="H33" s="61">
        <v>-0.76696490528206718</v>
      </c>
    </row>
    <row r="34" spans="1:8" ht="15" x14ac:dyDescent="0.25">
      <c r="A34" s="59">
        <v>34789</v>
      </c>
      <c r="B34" s="60">
        <v>2.6888193010891469E-2</v>
      </c>
      <c r="C34" s="60">
        <v>-0.55473211394117161</v>
      </c>
      <c r="D34" s="60">
        <v>-0.25385756868326897</v>
      </c>
      <c r="E34" s="61">
        <v>0.1645292163237432</v>
      </c>
      <c r="F34" s="61">
        <v>-0.31238113410741569</v>
      </c>
      <c r="G34" s="61">
        <v>-7.6278277660208324E-2</v>
      </c>
      <c r="H34" s="61">
        <v>-1.00583168505743</v>
      </c>
    </row>
    <row r="35" spans="1:8" ht="15" x14ac:dyDescent="0.25">
      <c r="A35" s="59">
        <v>34880</v>
      </c>
      <c r="B35" s="60">
        <v>0.15145969620491481</v>
      </c>
      <c r="C35" s="60">
        <v>-0.61861432756356716</v>
      </c>
      <c r="D35" s="60">
        <v>-0.23021058005588349</v>
      </c>
      <c r="E35" s="61">
        <v>0.1027751434712576</v>
      </c>
      <c r="F35" s="61">
        <v>-0.32916819477104742</v>
      </c>
      <c r="G35" s="61">
        <v>-9.0570953528850848E-2</v>
      </c>
      <c r="H35" s="61">
        <v>-1.014329216243177</v>
      </c>
    </row>
    <row r="36" spans="1:8" ht="15" x14ac:dyDescent="0.25">
      <c r="A36" s="59">
        <v>34972</v>
      </c>
      <c r="B36" s="60">
        <v>0.43919119095002918</v>
      </c>
      <c r="C36" s="60">
        <v>-0.64749348028994103</v>
      </c>
      <c r="D36" s="60">
        <v>-0.1813458645892983</v>
      </c>
      <c r="E36" s="61">
        <v>6.6281472838262925E-2</v>
      </c>
      <c r="F36" s="61">
        <v>-0.34672390585138102</v>
      </c>
      <c r="G36" s="61">
        <v>-0.1031982156218979</v>
      </c>
      <c r="H36" s="61">
        <v>-0.77328880256422605</v>
      </c>
    </row>
    <row r="37" spans="1:8" ht="15" x14ac:dyDescent="0.25">
      <c r="A37" s="59">
        <v>35064</v>
      </c>
      <c r="B37" s="60">
        <v>0.17893167610924629</v>
      </c>
      <c r="C37" s="60">
        <v>-0.63205178428697006</v>
      </c>
      <c r="D37" s="60">
        <v>-0.1050097488860931</v>
      </c>
      <c r="E37" s="61">
        <v>5.8226567423889312E-2</v>
      </c>
      <c r="F37" s="61">
        <v>-0.38283334931284468</v>
      </c>
      <c r="G37" s="61">
        <v>-0.11405587195021601</v>
      </c>
      <c r="H37" s="61">
        <v>-0.99679251090298826</v>
      </c>
    </row>
    <row r="38" spans="1:8" ht="15" x14ac:dyDescent="0.25">
      <c r="A38" s="59">
        <v>35155</v>
      </c>
      <c r="B38" s="60">
        <v>0.19366588234902229</v>
      </c>
      <c r="C38" s="60">
        <v>-0.59225372282668076</v>
      </c>
      <c r="D38" s="60">
        <v>-7.9073287256281669E-2</v>
      </c>
      <c r="E38" s="61">
        <v>5.8733657682828268E-2</v>
      </c>
      <c r="F38" s="61">
        <v>-0.39955250100183232</v>
      </c>
      <c r="G38" s="61">
        <v>-0.114775305974187</v>
      </c>
      <c r="H38" s="61">
        <v>-0.93325527702713107</v>
      </c>
    </row>
    <row r="39" spans="1:8" ht="15" x14ac:dyDescent="0.25">
      <c r="A39" s="59">
        <v>35246</v>
      </c>
      <c r="B39" s="60">
        <v>0.17665413840873859</v>
      </c>
      <c r="C39" s="60">
        <v>-0.53196146304079373</v>
      </c>
      <c r="D39" s="60">
        <v>-0.10730808955290989</v>
      </c>
      <c r="E39" s="61">
        <v>6.5294243949569272E-2</v>
      </c>
      <c r="F39" s="61">
        <v>-0.3440061430399593</v>
      </c>
      <c r="G39" s="61">
        <v>-0.1130225902890386</v>
      </c>
      <c r="H39" s="61">
        <v>-0.85434990356439366</v>
      </c>
    </row>
    <row r="40" spans="1:8" ht="15" x14ac:dyDescent="0.25">
      <c r="A40" s="59">
        <v>35338</v>
      </c>
      <c r="B40" s="60">
        <v>9.9869875098576366E-2</v>
      </c>
      <c r="C40" s="60">
        <v>-0.48776580604753139</v>
      </c>
      <c r="D40" s="60">
        <v>-4.0070254654425343E-3</v>
      </c>
      <c r="E40" s="61">
        <v>5.4662621521400452E-2</v>
      </c>
      <c r="F40" s="61">
        <v>-0.34875895141065499</v>
      </c>
      <c r="G40" s="61">
        <v>-0.10556453301026</v>
      </c>
      <c r="H40" s="61">
        <v>-0.79156381931391218</v>
      </c>
    </row>
    <row r="41" spans="1:8" ht="15" x14ac:dyDescent="0.25">
      <c r="A41" s="59">
        <v>35430</v>
      </c>
      <c r="B41" s="60">
        <v>0.13828378223619331</v>
      </c>
      <c r="C41" s="60">
        <v>-0.41521137697572169</v>
      </c>
      <c r="D41" s="60">
        <v>-4.7608000976133623E-2</v>
      </c>
      <c r="E41" s="61">
        <v>4.5406711572978688E-2</v>
      </c>
      <c r="F41" s="61">
        <v>-0.27994502485388539</v>
      </c>
      <c r="G41" s="61">
        <v>-9.9645853425441633E-2</v>
      </c>
      <c r="H41" s="61">
        <v>-0.65871976242201047</v>
      </c>
    </row>
    <row r="42" spans="1:8" ht="15" x14ac:dyDescent="0.25">
      <c r="A42" s="59">
        <v>35520</v>
      </c>
      <c r="B42" s="60">
        <v>0.23617329694813921</v>
      </c>
      <c r="C42" s="60">
        <v>-0.32479578253551711</v>
      </c>
      <c r="D42" s="60">
        <v>-3.2174598071737309E-2</v>
      </c>
      <c r="E42" s="61">
        <v>5.5350976622289008E-2</v>
      </c>
      <c r="F42" s="61">
        <v>-9.5682836930425161E-2</v>
      </c>
      <c r="G42" s="61">
        <v>-3.6959895382111953E-2</v>
      </c>
      <c r="H42" s="61">
        <v>-0.19808883934936319</v>
      </c>
    </row>
    <row r="43" spans="1:8" ht="15" x14ac:dyDescent="0.25">
      <c r="A43" s="59">
        <v>35611</v>
      </c>
      <c r="B43" s="60">
        <v>0.30851370201651168</v>
      </c>
      <c r="C43" s="60">
        <v>-0.25740710255382648</v>
      </c>
      <c r="D43" s="60">
        <v>-6.7742259428648713E-2</v>
      </c>
      <c r="E43" s="61">
        <v>5.0946880862173083E-2</v>
      </c>
      <c r="F43" s="61">
        <v>-5.7686070363367009E-2</v>
      </c>
      <c r="G43" s="61">
        <v>-1.4503241150144159E-2</v>
      </c>
      <c r="H43" s="61">
        <v>-3.7878090617301602E-2</v>
      </c>
    </row>
    <row r="44" spans="1:8" ht="15" x14ac:dyDescent="0.25">
      <c r="A44" s="59">
        <v>35703</v>
      </c>
      <c r="B44" s="60">
        <v>0.35167839785338839</v>
      </c>
      <c r="C44" s="60">
        <v>-0.18818172624398771</v>
      </c>
      <c r="D44" s="60">
        <v>-1.8084939701457779E-2</v>
      </c>
      <c r="E44" s="61">
        <v>2.3815656751200651E-2</v>
      </c>
      <c r="F44" s="61">
        <v>2.083682368639555E-3</v>
      </c>
      <c r="G44" s="61">
        <v>2.5475896453215682E-3</v>
      </c>
      <c r="H44" s="61">
        <v>0.17385866067310479</v>
      </c>
    </row>
    <row r="45" spans="1:8" ht="15" x14ac:dyDescent="0.25">
      <c r="A45" s="59">
        <v>35795</v>
      </c>
      <c r="B45" s="60">
        <v>0.27099941771627872</v>
      </c>
      <c r="C45" s="60">
        <v>-0.14961850807233329</v>
      </c>
      <c r="D45" s="60">
        <v>2.4646951433246449E-2</v>
      </c>
      <c r="E45" s="61">
        <v>6.9191445263487748E-3</v>
      </c>
      <c r="F45" s="61">
        <v>2.4830333565082661E-2</v>
      </c>
      <c r="G45" s="61">
        <v>1.5539744924928539E-2</v>
      </c>
      <c r="H45" s="61">
        <v>0.19331708409355181</v>
      </c>
    </row>
    <row r="46" spans="1:8" ht="15" x14ac:dyDescent="0.25">
      <c r="A46" s="59">
        <v>35885</v>
      </c>
      <c r="B46" s="60">
        <v>0.41940834663595572</v>
      </c>
      <c r="C46" s="60">
        <v>-0.1172652056786772</v>
      </c>
      <c r="D46" s="60">
        <v>5.3254813730453841E-2</v>
      </c>
      <c r="E46" s="61">
        <v>1.6091832680505699E-3</v>
      </c>
      <c r="F46" s="61">
        <v>0.1025289014425482</v>
      </c>
      <c r="G46" s="61">
        <v>3.7648327898922453E-2</v>
      </c>
      <c r="H46" s="61">
        <v>0.49718436729725363</v>
      </c>
    </row>
    <row r="47" spans="1:8" ht="15" x14ac:dyDescent="0.25">
      <c r="A47" s="59">
        <v>35976</v>
      </c>
      <c r="B47" s="60">
        <v>0.36981373953531887</v>
      </c>
      <c r="C47" s="60">
        <v>-9.0512388773657262E-2</v>
      </c>
      <c r="D47" s="60">
        <v>9.2562404537900031E-2</v>
      </c>
      <c r="E47" s="61">
        <v>3.5044171135995218E-3</v>
      </c>
      <c r="F47" s="61">
        <v>6.966878290733447E-2</v>
      </c>
      <c r="G47" s="61">
        <v>4.8709917210788267E-2</v>
      </c>
      <c r="H47" s="61">
        <v>0.49374687253128391</v>
      </c>
    </row>
    <row r="48" spans="1:8" ht="15" x14ac:dyDescent="0.25">
      <c r="A48" s="59">
        <v>36068</v>
      </c>
      <c r="B48" s="60">
        <v>0.1024897537153406</v>
      </c>
      <c r="C48" s="60">
        <v>-4.992354468357204E-2</v>
      </c>
      <c r="D48" s="60">
        <v>9.8479721109581878E-2</v>
      </c>
      <c r="E48" s="61">
        <v>0</v>
      </c>
      <c r="F48" s="61">
        <v>0.13358287989815881</v>
      </c>
      <c r="G48" s="61">
        <v>6.1430397024008099E-2</v>
      </c>
      <c r="H48" s="61">
        <v>0.34605920706351723</v>
      </c>
    </row>
    <row r="49" spans="1:8" ht="15" x14ac:dyDescent="0.25">
      <c r="A49" s="59">
        <v>36160</v>
      </c>
      <c r="B49" s="60">
        <v>0.23288071065115901</v>
      </c>
      <c r="C49" s="60">
        <v>-4.3252616901192108E-2</v>
      </c>
      <c r="D49" s="60">
        <v>0.13856568536537789</v>
      </c>
      <c r="E49" s="61">
        <v>-1.399037226406287E-2</v>
      </c>
      <c r="F49" s="61">
        <v>6.3607991021593951E-2</v>
      </c>
      <c r="G49" s="61">
        <v>5.6934152874299697E-2</v>
      </c>
      <c r="H49" s="61">
        <v>0.43474555074717558</v>
      </c>
    </row>
    <row r="50" spans="1:8" ht="15" x14ac:dyDescent="0.25">
      <c r="A50" s="59">
        <v>36250</v>
      </c>
      <c r="B50" s="60">
        <v>0.21301708985505899</v>
      </c>
      <c r="C50" s="60">
        <v>-5.5449834419673778E-2</v>
      </c>
      <c r="D50" s="60">
        <v>0.13437283103081121</v>
      </c>
      <c r="E50" s="61">
        <v>-1.611682429115974E-2</v>
      </c>
      <c r="F50" s="61">
        <v>-2.3312223437104519E-2</v>
      </c>
      <c r="G50" s="61">
        <v>1.9911644972706789E-2</v>
      </c>
      <c r="H50" s="61">
        <v>0.27242268371063888</v>
      </c>
    </row>
    <row r="51" spans="1:8" ht="15" x14ac:dyDescent="0.25">
      <c r="A51" s="59">
        <v>36341</v>
      </c>
      <c r="B51" s="60">
        <v>0.24741364683681169</v>
      </c>
      <c r="C51" s="60">
        <v>-4.0642048224922407E-2</v>
      </c>
      <c r="D51" s="60">
        <v>0.1725762911280978</v>
      </c>
      <c r="E51" s="61">
        <v>-2.5571397694964498E-2</v>
      </c>
      <c r="F51" s="61">
        <v>0</v>
      </c>
      <c r="G51" s="61">
        <v>1.7880511622661369E-2</v>
      </c>
      <c r="H51" s="61">
        <v>0.37165700366768389</v>
      </c>
    </row>
    <row r="52" spans="1:8" ht="15" x14ac:dyDescent="0.25">
      <c r="A52" s="59">
        <v>36433</v>
      </c>
      <c r="B52" s="60">
        <v>0.21531635590079401</v>
      </c>
      <c r="C52" s="60">
        <v>-4.4760309332537877E-2</v>
      </c>
      <c r="D52" s="60">
        <v>0.16905837858488429</v>
      </c>
      <c r="E52" s="61">
        <v>-2.140220466434508E-2</v>
      </c>
      <c r="F52" s="61">
        <v>-2.569180822845526E-3</v>
      </c>
      <c r="G52" s="61">
        <v>2.126643770270115E-2</v>
      </c>
      <c r="H52" s="61">
        <v>0.3369094773686509</v>
      </c>
    </row>
    <row r="53" spans="1:8" ht="15" x14ac:dyDescent="0.25">
      <c r="A53" s="59">
        <v>36525</v>
      </c>
      <c r="B53" s="60">
        <v>0.36650129948779231</v>
      </c>
      <c r="C53" s="60">
        <v>-3.1193587085200519E-2</v>
      </c>
      <c r="D53" s="60">
        <v>0.122115229713489</v>
      </c>
      <c r="E53" s="61">
        <v>-2.2304230531022661E-2</v>
      </c>
      <c r="F53" s="61">
        <v>5.0862654786351102E-2</v>
      </c>
      <c r="G53" s="61">
        <v>4.3726340251110767E-2</v>
      </c>
      <c r="H53" s="61">
        <v>0.52970770662251998</v>
      </c>
    </row>
    <row r="54" spans="1:8" ht="15" x14ac:dyDescent="0.25">
      <c r="A54" s="59">
        <v>36616</v>
      </c>
      <c r="B54" s="60">
        <v>0.35709602446680072</v>
      </c>
      <c r="C54" s="60">
        <v>-1.9044981618069549E-2</v>
      </c>
      <c r="D54" s="60">
        <v>0.1293199578434861</v>
      </c>
      <c r="E54" s="61">
        <v>-2.1827676127184899E-2</v>
      </c>
      <c r="F54" s="61">
        <v>1.8665519414635161E-2</v>
      </c>
      <c r="G54" s="61">
        <v>3.4145937387086177E-2</v>
      </c>
      <c r="H54" s="61">
        <v>0.49835478136675371</v>
      </c>
    </row>
    <row r="55" spans="1:8" ht="15" x14ac:dyDescent="0.25">
      <c r="A55" s="59">
        <v>36707</v>
      </c>
      <c r="B55" s="60">
        <v>0.24773159093905039</v>
      </c>
      <c r="C55" s="60">
        <v>-4.4865607474569823E-2</v>
      </c>
      <c r="D55" s="60">
        <v>0.17430329681916351</v>
      </c>
      <c r="E55" s="61">
        <v>-8.0519678048709929E-3</v>
      </c>
      <c r="F55" s="61">
        <v>2.6822825316638898E-3</v>
      </c>
      <c r="G55" s="61">
        <v>3.4083697872164198E-2</v>
      </c>
      <c r="H55" s="61">
        <v>0.40588329288260122</v>
      </c>
    </row>
    <row r="56" spans="1:8" ht="15" x14ac:dyDescent="0.25">
      <c r="A56" s="59">
        <v>36799</v>
      </c>
      <c r="B56" s="60">
        <v>0.15679299226272339</v>
      </c>
      <c r="C56" s="60">
        <v>-6.0987734635484549E-2</v>
      </c>
      <c r="D56" s="60">
        <v>0.16637917651211931</v>
      </c>
      <c r="E56" s="61">
        <v>-9.9951716907462182E-4</v>
      </c>
      <c r="F56" s="61">
        <v>1.1820698510586531E-2</v>
      </c>
      <c r="G56" s="61">
        <v>3.9309395715923158E-2</v>
      </c>
      <c r="H56" s="61">
        <v>0.31231501119679322</v>
      </c>
    </row>
    <row r="57" spans="1:8" ht="15" x14ac:dyDescent="0.25">
      <c r="A57" s="59">
        <v>36891</v>
      </c>
      <c r="B57" s="60">
        <v>0.11278864166024299</v>
      </c>
      <c r="C57" s="60">
        <v>-4.4745709968530778E-2</v>
      </c>
      <c r="D57" s="60">
        <v>0.15915727421510231</v>
      </c>
      <c r="E57" s="61">
        <v>-1.9544655869505219E-2</v>
      </c>
      <c r="F57" s="61">
        <v>7.3099691158893088E-2</v>
      </c>
      <c r="G57" s="61">
        <v>4.8746419587274589E-2</v>
      </c>
      <c r="H57" s="61">
        <v>0.32950166078347709</v>
      </c>
    </row>
    <row r="58" spans="1:8" ht="15" x14ac:dyDescent="0.25">
      <c r="A58" s="59">
        <v>36981</v>
      </c>
      <c r="B58" s="60">
        <v>-6.8628514964917925E-2</v>
      </c>
      <c r="C58" s="60">
        <v>-2.1452925923610599E-2</v>
      </c>
      <c r="D58" s="60">
        <v>0.112450358381411</v>
      </c>
      <c r="E58" s="61">
        <v>-1.76176194281077E-2</v>
      </c>
      <c r="F58" s="61">
        <v>2.523942523995815E-2</v>
      </c>
      <c r="G58" s="61">
        <v>3.546611240353869E-2</v>
      </c>
      <c r="H58" s="61">
        <v>6.5456835708271641E-2</v>
      </c>
    </row>
    <row r="59" spans="1:8" ht="15" x14ac:dyDescent="0.25">
      <c r="A59" s="59">
        <v>37072</v>
      </c>
      <c r="B59" s="60">
        <v>-7.8877005353748683E-2</v>
      </c>
      <c r="C59" s="60">
        <v>2.2399713176615162E-2</v>
      </c>
      <c r="D59" s="60">
        <v>7.1001340492693063E-2</v>
      </c>
      <c r="E59" s="61">
        <v>-1.748606755586293E-2</v>
      </c>
      <c r="F59" s="61">
        <v>4.3942736373798121E-2</v>
      </c>
      <c r="G59" s="61">
        <v>3.7612924937177647E-2</v>
      </c>
      <c r="H59" s="61">
        <v>7.8593642070672376E-2</v>
      </c>
    </row>
    <row r="60" spans="1:8" ht="15" x14ac:dyDescent="0.25">
      <c r="A60" s="59">
        <v>37164</v>
      </c>
      <c r="B60" s="60">
        <v>-6.2990576490207215E-2</v>
      </c>
      <c r="C60" s="60">
        <v>7.6054488232479942E-2</v>
      </c>
      <c r="D60" s="60">
        <v>5.70872798629386E-2</v>
      </c>
      <c r="E60" s="61">
        <v>-3.8946886247736123E-2</v>
      </c>
      <c r="F60" s="61">
        <v>8.5782403509403415E-2</v>
      </c>
      <c r="G60" s="61">
        <v>4.3062321062250462E-2</v>
      </c>
      <c r="H60" s="61">
        <v>0.16004902992912909</v>
      </c>
    </row>
    <row r="61" spans="1:8" ht="15" x14ac:dyDescent="0.25">
      <c r="A61" s="59">
        <v>37256</v>
      </c>
      <c r="B61" s="60">
        <v>-4.3051264318001888E-2</v>
      </c>
      <c r="C61" s="60">
        <v>0.10776841028650019</v>
      </c>
      <c r="D61" s="60">
        <v>2.1385191628354418E-2</v>
      </c>
      <c r="E61" s="61">
        <v>-3.5663605671133282E-2</v>
      </c>
      <c r="F61" s="61">
        <v>8.3059452920908286E-2</v>
      </c>
      <c r="G61" s="61">
        <v>3.8481443315664401E-2</v>
      </c>
      <c r="H61" s="61">
        <v>0.17197962816229209</v>
      </c>
    </row>
    <row r="62" spans="1:8" ht="15" x14ac:dyDescent="0.25">
      <c r="A62" s="59">
        <v>37346</v>
      </c>
      <c r="B62" s="60">
        <v>-7.9771899689374537E-2</v>
      </c>
      <c r="C62" s="60">
        <v>0.12755137485684689</v>
      </c>
      <c r="D62" s="60">
        <v>2.810855563568234E-2</v>
      </c>
      <c r="E62" s="61">
        <v>-5.0395487756534803E-2</v>
      </c>
      <c r="F62" s="61">
        <v>0.1044682193979847</v>
      </c>
      <c r="G62" s="61">
        <v>3.709721322233854E-2</v>
      </c>
      <c r="H62" s="61">
        <v>0.16705797566694311</v>
      </c>
    </row>
    <row r="63" spans="1:8" ht="15" x14ac:dyDescent="0.25">
      <c r="A63" s="59">
        <v>37437</v>
      </c>
      <c r="B63" s="60">
        <v>-0.1958765096758453</v>
      </c>
      <c r="C63" s="60">
        <v>0.13877889371166049</v>
      </c>
      <c r="D63" s="60">
        <v>3.4432640873827393E-2</v>
      </c>
      <c r="E63" s="61">
        <v>-8.219137032861569E-2</v>
      </c>
      <c r="F63" s="61">
        <v>9.0898745324153582E-2</v>
      </c>
      <c r="G63" s="61">
        <v>3.0900469710155379E-2</v>
      </c>
      <c r="H63" s="61">
        <v>1.6942869615335809E-2</v>
      </c>
    </row>
    <row r="64" spans="1:8" ht="15" x14ac:dyDescent="0.25">
      <c r="A64" s="59">
        <v>37529</v>
      </c>
      <c r="B64" s="60">
        <v>-0.2728599732688915</v>
      </c>
      <c r="C64" s="60">
        <v>0.12828491241834031</v>
      </c>
      <c r="D64" s="60">
        <v>2.2804969863589271E-2</v>
      </c>
      <c r="E64" s="61">
        <v>-7.5893558016063997E-2</v>
      </c>
      <c r="F64" s="61">
        <v>6.0308827551342772E-2</v>
      </c>
      <c r="G64" s="61">
        <v>1.4773623186158571E-2</v>
      </c>
      <c r="H64" s="61">
        <v>-0.1225811982655246</v>
      </c>
    </row>
    <row r="65" spans="1:8" ht="15" x14ac:dyDescent="0.25">
      <c r="A65" s="59">
        <v>37621</v>
      </c>
      <c r="B65" s="60">
        <v>-0.31749504794675892</v>
      </c>
      <c r="C65" s="60">
        <v>9.5539287971922265E-2</v>
      </c>
      <c r="D65" s="60">
        <v>3.4098323324775089E-2</v>
      </c>
      <c r="E65" s="61">
        <v>-5.861518994634931E-2</v>
      </c>
      <c r="F65" s="61">
        <v>2.8196095512361349E-2</v>
      </c>
      <c r="G65" s="61">
        <v>6.6628466654008421E-3</v>
      </c>
      <c r="H65" s="61">
        <v>-0.21161368441864861</v>
      </c>
    </row>
    <row r="66" spans="1:8" ht="15" x14ac:dyDescent="0.25">
      <c r="A66" s="59">
        <v>37711</v>
      </c>
      <c r="B66" s="60">
        <v>-0.35479934580225803</v>
      </c>
      <c r="C66" s="60">
        <v>5.7393321449184263E-2</v>
      </c>
      <c r="D66" s="60">
        <v>2.0191647995900151E-2</v>
      </c>
      <c r="E66" s="61">
        <v>-7.2926797079420388E-2</v>
      </c>
      <c r="F66" s="61">
        <v>1.362191875042104E-2</v>
      </c>
      <c r="G66" s="61">
        <v>-1.3949161499812099E-3</v>
      </c>
      <c r="H66" s="61">
        <v>-0.33791417083615422</v>
      </c>
    </row>
    <row r="67" spans="1:8" ht="15" x14ac:dyDescent="0.25">
      <c r="A67" s="59">
        <v>37802</v>
      </c>
      <c r="B67" s="60">
        <v>-0.32130067708932281</v>
      </c>
      <c r="C67" s="60">
        <v>1.988632564777389E-2</v>
      </c>
      <c r="D67" s="60">
        <v>-1.077331230784786E-2</v>
      </c>
      <c r="E67" s="61">
        <v>-8.7285852059773017E-2</v>
      </c>
      <c r="F67" s="61">
        <v>2.4512844963135431E-2</v>
      </c>
      <c r="G67" s="61">
        <v>0</v>
      </c>
      <c r="H67" s="61">
        <v>-0.37496067084603429</v>
      </c>
    </row>
    <row r="68" spans="1:8" ht="15" x14ac:dyDescent="0.25">
      <c r="A68" s="59">
        <v>37894</v>
      </c>
      <c r="B68" s="60">
        <v>-0.29831904396392839</v>
      </c>
      <c r="C68" s="60">
        <v>-4.6391526817284132E-2</v>
      </c>
      <c r="D68" s="60">
        <v>-1.659571830272534E-2</v>
      </c>
      <c r="E68" s="61">
        <v>-0.1223959538301812</v>
      </c>
      <c r="F68" s="61">
        <v>-3.7959720708573667E-2</v>
      </c>
      <c r="G68" s="61">
        <v>-7.1933880979365896E-3</v>
      </c>
      <c r="H68" s="61">
        <v>-0.52885535172062936</v>
      </c>
    </row>
    <row r="69" spans="1:8" ht="15" x14ac:dyDescent="0.25">
      <c r="A69" s="59">
        <v>37986</v>
      </c>
      <c r="B69" s="60">
        <v>-0.2427222428243957</v>
      </c>
      <c r="C69" s="60">
        <v>-8.6902934306065285E-2</v>
      </c>
      <c r="D69" s="60">
        <v>2.0058591104708222E-3</v>
      </c>
      <c r="E69" s="61">
        <v>-0.16128579623259101</v>
      </c>
      <c r="F69" s="61">
        <v>-7.1721926553171292E-2</v>
      </c>
      <c r="G69" s="61">
        <v>-2.5704230439027111E-2</v>
      </c>
      <c r="H69" s="61">
        <v>-0.58633127124477968</v>
      </c>
    </row>
    <row r="70" spans="1:8" ht="15" x14ac:dyDescent="0.25">
      <c r="A70" s="59">
        <v>38077</v>
      </c>
      <c r="B70" s="60">
        <v>-0.1651371711510512</v>
      </c>
      <c r="C70" s="60">
        <v>-0.1151802291856989</v>
      </c>
      <c r="D70" s="60">
        <v>3.6237818932215997E-2</v>
      </c>
      <c r="E70" s="61">
        <v>-0.16742224715206269</v>
      </c>
      <c r="F70" s="61">
        <v>-9.8105384424772402E-2</v>
      </c>
      <c r="G70" s="61">
        <v>-2.4150541431507029E-2</v>
      </c>
      <c r="H70" s="61">
        <v>-0.53375775441287632</v>
      </c>
    </row>
    <row r="71" spans="1:8" ht="15" x14ac:dyDescent="0.25">
      <c r="A71" s="59">
        <v>38168</v>
      </c>
      <c r="B71" s="60">
        <v>-0.17134451306924961</v>
      </c>
      <c r="C71" s="60">
        <v>-0.1258227756686173</v>
      </c>
      <c r="D71" s="60">
        <v>0.1212468924414395</v>
      </c>
      <c r="E71" s="61">
        <v>-0.1856461857611077</v>
      </c>
      <c r="F71" s="61">
        <v>-7.9715199388989938E-2</v>
      </c>
      <c r="G71" s="61">
        <v>-2.5057926030649921E-2</v>
      </c>
      <c r="H71" s="61">
        <v>-0.46633970747717501</v>
      </c>
    </row>
    <row r="72" spans="1:8" ht="15" x14ac:dyDescent="0.25">
      <c r="A72" s="59">
        <v>38260</v>
      </c>
      <c r="B72" s="60">
        <v>-8.9598613125808427E-2</v>
      </c>
      <c r="C72" s="60">
        <v>-0.1132589233964373</v>
      </c>
      <c r="D72" s="60">
        <v>9.1872136106725538E-2</v>
      </c>
      <c r="E72" s="61">
        <v>-0.17721970580729951</v>
      </c>
      <c r="F72" s="61">
        <v>-9.7996861777645647E-2</v>
      </c>
      <c r="G72" s="61">
        <v>-2.716015449629466E-2</v>
      </c>
      <c r="H72" s="61">
        <v>-0.41336212249676002</v>
      </c>
    </row>
    <row r="73" spans="1:8" ht="15" x14ac:dyDescent="0.25">
      <c r="A73" s="59">
        <v>38352</v>
      </c>
      <c r="B73" s="60">
        <v>-0.1361857602197071</v>
      </c>
      <c r="C73" s="60">
        <v>-0.1086989728747203</v>
      </c>
      <c r="D73" s="60">
        <v>0.1406094037099293</v>
      </c>
      <c r="E73" s="61">
        <v>-0.17061741828512239</v>
      </c>
      <c r="F73" s="61">
        <v>-8.5227065858431914E-2</v>
      </c>
      <c r="G73" s="61">
        <v>-1.9298417995408362E-2</v>
      </c>
      <c r="H73" s="61">
        <v>-0.37941823152346082</v>
      </c>
    </row>
    <row r="74" spans="1:8" ht="15" x14ac:dyDescent="0.25">
      <c r="A74" s="59">
        <v>38442</v>
      </c>
      <c r="B74" s="60">
        <v>-0.1049954523374276</v>
      </c>
      <c r="C74" s="60">
        <v>-7.7573813707212683E-2</v>
      </c>
      <c r="D74" s="60">
        <v>0.1371229539180312</v>
      </c>
      <c r="E74" s="61">
        <v>-0.1829932195007897</v>
      </c>
      <c r="F74" s="61">
        <v>-3.2374682845081923E-2</v>
      </c>
      <c r="G74" s="61">
        <v>-8.3129927513075196E-3</v>
      </c>
      <c r="H74" s="61">
        <v>-0.26912720722378819</v>
      </c>
    </row>
    <row r="75" spans="1:8" ht="15" x14ac:dyDescent="0.25">
      <c r="A75" s="59">
        <v>38533</v>
      </c>
      <c r="B75" s="60">
        <v>2.6353946559695089E-2</v>
      </c>
      <c r="C75" s="60">
        <v>-5.3455277356715937E-2</v>
      </c>
      <c r="D75" s="60">
        <v>0.1527779728537593</v>
      </c>
      <c r="E75" s="61">
        <v>-0.1746008063055926</v>
      </c>
      <c r="F75" s="61">
        <v>-5.5729140004130172E-2</v>
      </c>
      <c r="G75" s="61">
        <v>-3.6604668604620538E-4</v>
      </c>
      <c r="H75" s="61">
        <v>-0.1050193509390306</v>
      </c>
    </row>
    <row r="76" spans="1:8" ht="15" x14ac:dyDescent="0.25">
      <c r="A76" s="59">
        <v>38625</v>
      </c>
      <c r="B76" s="60">
        <v>0.27232006799873432</v>
      </c>
      <c r="C76" s="60">
        <v>1.3829509012459899E-3</v>
      </c>
      <c r="D76" s="60">
        <v>0.16798206297016249</v>
      </c>
      <c r="E76" s="61">
        <v>-0.1901651299904219</v>
      </c>
      <c r="F76" s="61">
        <v>-1.059779669715678E-2</v>
      </c>
      <c r="G76" s="61">
        <v>6.8263557291868811E-3</v>
      </c>
      <c r="H76" s="61">
        <v>0.24774851091175101</v>
      </c>
    </row>
    <row r="77" spans="1:8" ht="15" x14ac:dyDescent="0.25">
      <c r="A77" s="59">
        <v>38717</v>
      </c>
      <c r="B77" s="60">
        <v>0.25111361085052192</v>
      </c>
      <c r="C77" s="60">
        <v>5.7045540816564579E-2</v>
      </c>
      <c r="D77" s="60">
        <v>0.18998315390678641</v>
      </c>
      <c r="E77" s="61">
        <v>-0.19014279338919321</v>
      </c>
      <c r="F77" s="61">
        <v>1.8252714648816361E-2</v>
      </c>
      <c r="G77" s="61">
        <v>2.2212426686351889E-2</v>
      </c>
      <c r="H77" s="61">
        <v>0.34846465351984779</v>
      </c>
    </row>
    <row r="78" spans="1:8" ht="15" x14ac:dyDescent="0.25">
      <c r="A78" s="59">
        <v>38807</v>
      </c>
      <c r="B78" s="60">
        <v>0.41180520300851192</v>
      </c>
      <c r="C78" s="60">
        <v>0.1031701127886309</v>
      </c>
      <c r="D78" s="60">
        <v>0.19573488887637769</v>
      </c>
      <c r="E78" s="61">
        <v>-0.24263817983698369</v>
      </c>
      <c r="F78" s="61">
        <v>2.1691088368324511E-2</v>
      </c>
      <c r="G78" s="61">
        <v>2.5134046396231631E-2</v>
      </c>
      <c r="H78" s="61">
        <v>0.51489715960109306</v>
      </c>
    </row>
    <row r="79" spans="1:8" ht="15" x14ac:dyDescent="0.25">
      <c r="A79" s="59">
        <v>38898</v>
      </c>
      <c r="B79" s="60">
        <v>0.2182782415301262</v>
      </c>
      <c r="C79" s="60">
        <v>0.1484095049079672</v>
      </c>
      <c r="D79" s="60">
        <v>0.17960018944010381</v>
      </c>
      <c r="E79" s="61">
        <v>-0.2415637198886115</v>
      </c>
      <c r="F79" s="61">
        <v>3.3895102139219847E-2</v>
      </c>
      <c r="G79" s="61">
        <v>3.2247252569655153E-2</v>
      </c>
      <c r="H79" s="61">
        <v>0.3708665706984608</v>
      </c>
    </row>
    <row r="80" spans="1:8" ht="15" x14ac:dyDescent="0.25">
      <c r="A80" s="59">
        <v>38990</v>
      </c>
      <c r="B80" s="60">
        <v>0.22382609220864261</v>
      </c>
      <c r="C80" s="60">
        <v>0.17774563665820239</v>
      </c>
      <c r="D80" s="60">
        <v>0.20924471940581091</v>
      </c>
      <c r="E80" s="61">
        <v>-0.25692173930088841</v>
      </c>
      <c r="F80" s="61">
        <v>6.5639508411276623E-2</v>
      </c>
      <c r="G80" s="61">
        <v>4.2147137268664772E-2</v>
      </c>
      <c r="H80" s="61">
        <v>0.4616813546517089</v>
      </c>
    </row>
    <row r="81" spans="1:8" ht="15" x14ac:dyDescent="0.25">
      <c r="A81" s="59">
        <v>39082</v>
      </c>
      <c r="B81" s="60">
        <v>0.2196527649953508</v>
      </c>
      <c r="C81" s="60">
        <v>0.20150868912082029</v>
      </c>
      <c r="D81" s="60">
        <v>0.18069777458141351</v>
      </c>
      <c r="E81" s="61">
        <v>-0.30865542675503499</v>
      </c>
      <c r="F81" s="61">
        <v>4.2712399476534733E-2</v>
      </c>
      <c r="G81" s="61">
        <v>4.1229454688100603E-2</v>
      </c>
      <c r="H81" s="61">
        <v>0.37714565610718481</v>
      </c>
    </row>
    <row r="82" spans="1:8" ht="15" x14ac:dyDescent="0.25">
      <c r="A82" s="59">
        <v>39172</v>
      </c>
      <c r="B82" s="60">
        <v>0.20516639935269321</v>
      </c>
      <c r="C82" s="60">
        <v>0.18900175496957719</v>
      </c>
      <c r="D82" s="60">
        <v>0.1615186508399013</v>
      </c>
      <c r="E82" s="61">
        <v>-0.31238293761203478</v>
      </c>
      <c r="F82" s="61">
        <v>4.28671417721041E-2</v>
      </c>
      <c r="G82" s="61">
        <v>5.915741820236068E-2</v>
      </c>
      <c r="H82" s="61">
        <v>0.34532842752460169</v>
      </c>
    </row>
    <row r="83" spans="1:8" ht="15" x14ac:dyDescent="0.25">
      <c r="A83" s="59">
        <v>39263</v>
      </c>
      <c r="B83" s="60">
        <v>0.2186042309087175</v>
      </c>
      <c r="C83" s="60">
        <v>0.1813212059324068</v>
      </c>
      <c r="D83" s="60">
        <v>0.1089255030444652</v>
      </c>
      <c r="E83" s="61">
        <v>-0.31796796527781718</v>
      </c>
      <c r="F83" s="61">
        <v>7.8769360802447314E-2</v>
      </c>
      <c r="G83" s="61">
        <v>5.9331747182099839E-2</v>
      </c>
      <c r="H83" s="61">
        <v>0.32898408259231948</v>
      </c>
    </row>
    <row r="84" spans="1:8" ht="15" x14ac:dyDescent="0.25">
      <c r="A84" s="59">
        <v>39355</v>
      </c>
      <c r="B84" s="60">
        <v>0.18300294310561441</v>
      </c>
      <c r="C84" s="60">
        <v>0.17548076619534941</v>
      </c>
      <c r="D84" s="60">
        <v>0.21758704960752401</v>
      </c>
      <c r="E84" s="61">
        <v>-0.31024402423176811</v>
      </c>
      <c r="F84" s="61">
        <v>0.10188093913394559</v>
      </c>
      <c r="G84" s="61">
        <v>6.7244036562386519E-2</v>
      </c>
      <c r="H84" s="61">
        <v>0.4349517103730518</v>
      </c>
    </row>
    <row r="85" spans="1:8" ht="15" x14ac:dyDescent="0.25">
      <c r="A85" s="59">
        <v>39447</v>
      </c>
      <c r="B85" s="60">
        <v>7.6080552418412592E-2</v>
      </c>
      <c r="C85" s="60">
        <v>0.17065841482643079</v>
      </c>
      <c r="D85" s="60">
        <v>0.1314100342161342</v>
      </c>
      <c r="E85" s="61">
        <v>-0.29220561345352603</v>
      </c>
      <c r="F85" s="61">
        <v>0.1114855222097746</v>
      </c>
      <c r="G85" s="61">
        <v>7.4452491784028282E-2</v>
      </c>
      <c r="H85" s="61">
        <v>0.27188140200125449</v>
      </c>
    </row>
    <row r="86" spans="1:8" ht="15" x14ac:dyDescent="0.25">
      <c r="A86" s="59">
        <v>39538</v>
      </c>
      <c r="B86" s="60">
        <v>-1.2124306763383981E-2</v>
      </c>
      <c r="C86" s="60">
        <v>0.1968531528662599</v>
      </c>
      <c r="D86" s="60">
        <v>8.2659513152106734E-2</v>
      </c>
      <c r="E86" s="61">
        <v>-0.29827443183661678</v>
      </c>
      <c r="F86" s="61">
        <v>0.17133480308787061</v>
      </c>
      <c r="G86" s="61">
        <v>8.2030768404968091E-2</v>
      </c>
      <c r="H86" s="61">
        <v>0.22247949891120461</v>
      </c>
    </row>
    <row r="87" spans="1:8" ht="15" x14ac:dyDescent="0.25">
      <c r="A87" s="59">
        <v>39629</v>
      </c>
      <c r="B87" s="60">
        <v>-9.0233128994031131E-2</v>
      </c>
      <c r="C87" s="60">
        <v>0.215632330137871</v>
      </c>
      <c r="D87" s="60">
        <v>1.482536802466035E-2</v>
      </c>
      <c r="E87" s="61">
        <v>-0.27142077871626802</v>
      </c>
      <c r="F87" s="61">
        <v>0.20132796292277871</v>
      </c>
      <c r="G87" s="61">
        <v>8.82274822084822E-2</v>
      </c>
      <c r="H87" s="61">
        <v>0.15835923558349321</v>
      </c>
    </row>
    <row r="88" spans="1:8" ht="15" x14ac:dyDescent="0.25">
      <c r="A88" s="59">
        <v>39721</v>
      </c>
      <c r="B88" s="60">
        <v>-0.1678982820843046</v>
      </c>
      <c r="C88" s="60">
        <v>0.2345465643131644</v>
      </c>
      <c r="D88" s="60">
        <v>-1.3797275315448309E-2</v>
      </c>
      <c r="E88" s="61">
        <v>-0.27575513414881192</v>
      </c>
      <c r="F88" s="61">
        <v>0.22781027229974321</v>
      </c>
      <c r="G88" s="61">
        <v>8.8839548406932645E-2</v>
      </c>
      <c r="H88" s="61">
        <v>9.3745693471275482E-2</v>
      </c>
    </row>
    <row r="89" spans="1:8" ht="15" x14ac:dyDescent="0.25">
      <c r="A89" s="59">
        <v>39813</v>
      </c>
      <c r="B89" s="60">
        <v>-0.238025399743999</v>
      </c>
      <c r="C89" s="60">
        <v>0.30258229432393052</v>
      </c>
      <c r="D89" s="60">
        <v>-0.1112696920108993</v>
      </c>
      <c r="E89" s="61">
        <v>-0.27500441927721642</v>
      </c>
      <c r="F89" s="61">
        <v>0.35373033273496829</v>
      </c>
      <c r="G89" s="61">
        <v>0.1092940806934794</v>
      </c>
      <c r="H89" s="61">
        <v>0.14130719672026359</v>
      </c>
    </row>
    <row r="90" spans="1:8" ht="15" x14ac:dyDescent="0.25">
      <c r="A90" s="59">
        <v>39903</v>
      </c>
      <c r="B90" s="60">
        <v>-0.27009327899328311</v>
      </c>
      <c r="C90" s="60">
        <v>0.39289971348738101</v>
      </c>
      <c r="D90" s="60">
        <v>-0.11496269701312239</v>
      </c>
      <c r="E90" s="61">
        <v>-0.22034268091022599</v>
      </c>
      <c r="F90" s="61">
        <v>0.34378609362839779</v>
      </c>
      <c r="G90" s="61">
        <v>7.7370588972622792E-2</v>
      </c>
      <c r="H90" s="61">
        <v>0.20865773917177</v>
      </c>
    </row>
    <row r="91" spans="1:8" ht="15" x14ac:dyDescent="0.25">
      <c r="A91" s="59">
        <v>39994</v>
      </c>
      <c r="B91" s="60">
        <v>-0.1967546900528214</v>
      </c>
      <c r="C91" s="60">
        <v>0.45307905187942832</v>
      </c>
      <c r="D91" s="60">
        <v>-9.9723279618159077E-2</v>
      </c>
      <c r="E91" s="61">
        <v>-0.25491869497764591</v>
      </c>
      <c r="F91" s="61">
        <v>0.29335180939125272</v>
      </c>
      <c r="G91" s="61">
        <v>6.1784056129934532E-2</v>
      </c>
      <c r="H91" s="61">
        <v>0.25681825275198911</v>
      </c>
    </row>
    <row r="92" spans="1:8" ht="15" x14ac:dyDescent="0.25">
      <c r="A92" s="59">
        <v>40086</v>
      </c>
      <c r="B92" s="60">
        <v>-0.18072470634070889</v>
      </c>
      <c r="C92" s="60">
        <v>0.48590598997239931</v>
      </c>
      <c r="D92" s="60">
        <v>-8.3945369689675461E-2</v>
      </c>
      <c r="E92" s="61">
        <v>-0.22575782165857999</v>
      </c>
      <c r="F92" s="61">
        <v>0.26001125844075329</v>
      </c>
      <c r="G92" s="61">
        <v>4.6723425719113872E-2</v>
      </c>
      <c r="H92" s="61">
        <v>0.30221277644330208</v>
      </c>
    </row>
    <row r="93" spans="1:8" ht="15" x14ac:dyDescent="0.25">
      <c r="A93" s="59">
        <v>40178</v>
      </c>
      <c r="B93" s="60">
        <v>-0.195998368932564</v>
      </c>
      <c r="C93" s="60">
        <v>0.47242941290271112</v>
      </c>
      <c r="D93" s="60">
        <v>-5.0000628168625758E-2</v>
      </c>
      <c r="E93" s="61">
        <v>-0.1924000909099024</v>
      </c>
      <c r="F93" s="61">
        <v>0.25114599484718458</v>
      </c>
      <c r="G93" s="61">
        <v>3.6219687857144418E-2</v>
      </c>
      <c r="H93" s="61">
        <v>0.32139600759594811</v>
      </c>
    </row>
    <row r="94" spans="1:8" ht="15" x14ac:dyDescent="0.25">
      <c r="A94" s="59">
        <v>40268</v>
      </c>
      <c r="B94" s="60">
        <v>-0.19102039309614341</v>
      </c>
      <c r="C94" s="60">
        <v>0.37785837667782568</v>
      </c>
      <c r="D94" s="60">
        <v>-5.9978963218733611E-2</v>
      </c>
      <c r="E94" s="61">
        <v>-0.19780872124772619</v>
      </c>
      <c r="F94" s="61">
        <v>0.14372476252820349</v>
      </c>
      <c r="G94" s="61">
        <v>1.466403369499935E-2</v>
      </c>
      <c r="H94" s="61">
        <v>8.743909533842531E-2</v>
      </c>
    </row>
    <row r="95" spans="1:8" ht="15" x14ac:dyDescent="0.25">
      <c r="A95" s="59">
        <v>40359</v>
      </c>
      <c r="B95" s="60">
        <v>-0.20982555751714721</v>
      </c>
      <c r="C95" s="60">
        <v>0.29059282217530807</v>
      </c>
      <c r="D95" s="60">
        <v>-9.3162293187376691E-2</v>
      </c>
      <c r="E95" s="61">
        <v>-0.18122366528137901</v>
      </c>
      <c r="F95" s="61">
        <v>7.4276951881479231E-2</v>
      </c>
      <c r="G95" s="61">
        <v>2.6806387900092871E-3</v>
      </c>
      <c r="H95" s="61">
        <v>-0.1166611031391062</v>
      </c>
    </row>
    <row r="96" spans="1:8" ht="15" x14ac:dyDescent="0.25">
      <c r="A96" s="59">
        <v>40451</v>
      </c>
      <c r="B96" s="60">
        <v>-0.1692747044457793</v>
      </c>
      <c r="C96" s="60">
        <v>0.20064232929649101</v>
      </c>
      <c r="D96" s="60">
        <v>-0.15339781146183479</v>
      </c>
      <c r="E96" s="61">
        <v>-0.1814502777885211</v>
      </c>
      <c r="F96" s="61">
        <v>1.0211231830391351E-2</v>
      </c>
      <c r="G96" s="61">
        <v>-7.7734992746267152E-3</v>
      </c>
      <c r="H96" s="61">
        <v>-0.30104273184387947</v>
      </c>
    </row>
    <row r="97" spans="1:8" ht="15" x14ac:dyDescent="0.25">
      <c r="A97" s="59">
        <v>40543</v>
      </c>
      <c r="B97" s="60">
        <v>-0.10612895775667119</v>
      </c>
      <c r="C97" s="60">
        <v>6.5541280837444621E-2</v>
      </c>
      <c r="D97" s="60">
        <v>-0.1010062371103241</v>
      </c>
      <c r="E97" s="61">
        <v>-0.18813914401950649</v>
      </c>
      <c r="F97" s="61">
        <v>-0.13462374101812971</v>
      </c>
      <c r="G97" s="61">
        <v>-3.8570687470670668E-2</v>
      </c>
      <c r="H97" s="61">
        <v>-0.50292748653785757</v>
      </c>
    </row>
    <row r="98" spans="1:8" ht="15" x14ac:dyDescent="0.25">
      <c r="A98" s="59">
        <v>40633</v>
      </c>
      <c r="B98" s="60">
        <v>-6.277803896724185E-2</v>
      </c>
      <c r="C98" s="60">
        <v>-4.445665801314224E-2</v>
      </c>
      <c r="D98" s="60">
        <v>-9.0783456966216244E-2</v>
      </c>
      <c r="E98" s="61">
        <v>-0.17577866595692171</v>
      </c>
      <c r="F98" s="61">
        <v>-0.1389905073622508</v>
      </c>
      <c r="G98" s="61">
        <v>-3.0417517198427679E-2</v>
      </c>
      <c r="H98" s="61">
        <v>-0.54320484446420048</v>
      </c>
    </row>
    <row r="99" spans="1:8" ht="15" x14ac:dyDescent="0.25">
      <c r="A99" s="59">
        <v>40724</v>
      </c>
      <c r="B99" s="60">
        <v>-2.270380910282532E-2</v>
      </c>
      <c r="C99" s="60">
        <v>-0.12706938449567631</v>
      </c>
      <c r="D99" s="60">
        <v>-7.4398008127907519E-2</v>
      </c>
      <c r="E99" s="61">
        <v>-0.14254919298898661</v>
      </c>
      <c r="F99" s="61">
        <v>-0.13611584290056611</v>
      </c>
      <c r="G99" s="61">
        <v>-2.9133871490468422E-2</v>
      </c>
      <c r="H99" s="61">
        <v>-0.53197010910643028</v>
      </c>
    </row>
    <row r="100" spans="1:8" ht="15" x14ac:dyDescent="0.25">
      <c r="A100" s="59">
        <v>40816</v>
      </c>
      <c r="B100" s="60">
        <v>-6.1372599566112719E-2</v>
      </c>
      <c r="C100" s="60">
        <v>-0.18575004511517099</v>
      </c>
      <c r="D100" s="60">
        <v>-0.1162919201612883</v>
      </c>
      <c r="E100" s="61">
        <v>-0.14941214996303251</v>
      </c>
      <c r="F100" s="61">
        <v>-0.14675317692233419</v>
      </c>
      <c r="G100" s="61">
        <v>-2.324464585348299E-2</v>
      </c>
      <c r="H100" s="61">
        <v>-0.6828245375814217</v>
      </c>
    </row>
    <row r="101" spans="1:8" ht="15" x14ac:dyDescent="0.25">
      <c r="A101" s="59">
        <v>40908</v>
      </c>
      <c r="B101" s="60">
        <v>6.2384284485465007E-2</v>
      </c>
      <c r="C101" s="60">
        <v>-0.1901456835238465</v>
      </c>
      <c r="D101" s="60">
        <v>-6.7556398984752131E-2</v>
      </c>
      <c r="E101" s="61">
        <v>-0.1207959708018941</v>
      </c>
      <c r="F101" s="61">
        <v>-0.12776143074179799</v>
      </c>
      <c r="G101" s="61">
        <v>-2.4986995259623491E-2</v>
      </c>
      <c r="H101" s="61">
        <v>-0.46886219482644931</v>
      </c>
    </row>
    <row r="102" spans="1:8" ht="15" x14ac:dyDescent="0.25">
      <c r="A102" s="59">
        <v>40999</v>
      </c>
      <c r="B102" s="60">
        <v>0.13062726475124939</v>
      </c>
      <c r="C102" s="60">
        <v>-0.13608707143185581</v>
      </c>
      <c r="D102" s="60">
        <v>-7.5515552147357098E-2</v>
      </c>
      <c r="E102" s="61">
        <v>-0.12504414759154611</v>
      </c>
      <c r="F102" s="61">
        <v>-6.4548440080094818E-2</v>
      </c>
      <c r="G102" s="61">
        <v>-1.374511406176728E-2</v>
      </c>
      <c r="H102" s="61">
        <v>-0.28431306056137162</v>
      </c>
    </row>
    <row r="103" spans="1:8" ht="15" x14ac:dyDescent="0.25">
      <c r="A103" s="59">
        <v>41090</v>
      </c>
      <c r="B103" s="60">
        <v>-1.321294472864849E-2</v>
      </c>
      <c r="C103" s="60">
        <v>-7.3671702937329983E-2</v>
      </c>
      <c r="D103" s="60">
        <v>-9.9186294087941274E-2</v>
      </c>
      <c r="E103" s="61">
        <v>-0.13597746067911301</v>
      </c>
      <c r="F103" s="61">
        <v>-3.3492051730819539E-2</v>
      </c>
      <c r="G103" s="61">
        <v>-1.2941093663868961E-2</v>
      </c>
      <c r="H103" s="61">
        <v>-0.36848154782772119</v>
      </c>
    </row>
    <row r="104" spans="1:8" ht="15" x14ac:dyDescent="0.25">
      <c r="A104" s="59">
        <v>41182</v>
      </c>
      <c r="B104" s="60">
        <v>-4.9761745097457691E-2</v>
      </c>
      <c r="C104" s="60">
        <v>-1.3829509012459899E-3</v>
      </c>
      <c r="D104" s="60">
        <v>-0.11916968046458359</v>
      </c>
      <c r="E104" s="61">
        <v>-0.1256218688729567</v>
      </c>
      <c r="F104" s="61">
        <v>-1.978061619292734E-3</v>
      </c>
      <c r="G104" s="61">
        <v>-1.216897964328085E-2</v>
      </c>
      <c r="H104" s="61">
        <v>-0.31008328659881762</v>
      </c>
    </row>
    <row r="105" spans="1:8" ht="15" x14ac:dyDescent="0.25">
      <c r="A105" s="59">
        <v>41274</v>
      </c>
      <c r="B105" s="60">
        <v>-6.164898748319704E-2</v>
      </c>
      <c r="C105" s="60">
        <v>7.8135696976626715E-2</v>
      </c>
      <c r="D105" s="60">
        <v>-0.16491044026789509</v>
      </c>
      <c r="E105" s="61">
        <v>-0.13593554543903691</v>
      </c>
      <c r="F105" s="61">
        <v>3.084421993331278E-2</v>
      </c>
      <c r="G105" s="61">
        <v>-1.310222274825386E-2</v>
      </c>
      <c r="H105" s="61">
        <v>-0.26661727902844329</v>
      </c>
    </row>
    <row r="106" spans="1:8" ht="15" x14ac:dyDescent="0.25">
      <c r="A106" s="59">
        <v>41364</v>
      </c>
      <c r="B106" s="60">
        <v>-5.6972702409118801E-2</v>
      </c>
      <c r="C106" s="60">
        <v>0.1127105097399186</v>
      </c>
      <c r="D106" s="60">
        <v>-0.16120102164697089</v>
      </c>
      <c r="E106" s="61">
        <v>-0.12349814244049009</v>
      </c>
      <c r="F106" s="61">
        <v>6.1988193070771002E-3</v>
      </c>
      <c r="G106" s="61">
        <v>-1.5181568799879541E-2</v>
      </c>
      <c r="H106" s="61">
        <v>-0.23794410624946369</v>
      </c>
    </row>
    <row r="107" spans="1:8" ht="15" x14ac:dyDescent="0.25">
      <c r="A107" s="59">
        <v>41455</v>
      </c>
      <c r="B107" s="60">
        <v>-5.7166818101623648E-2</v>
      </c>
      <c r="C107" s="60">
        <v>0.13170644807909659</v>
      </c>
      <c r="D107" s="60">
        <v>-9.6247268651925538E-2</v>
      </c>
      <c r="E107" s="61">
        <v>-0.10042476030139939</v>
      </c>
      <c r="F107" s="61">
        <v>6.8826574815293263E-3</v>
      </c>
      <c r="G107" s="61">
        <v>-1.388582364936952E-2</v>
      </c>
      <c r="H107" s="61">
        <v>-0.12913556514369209</v>
      </c>
    </row>
    <row r="108" spans="1:8" ht="15" x14ac:dyDescent="0.25">
      <c r="A108" s="59">
        <v>41547</v>
      </c>
      <c r="B108" s="60">
        <v>-5.4967270771146617E-2</v>
      </c>
      <c r="C108" s="60">
        <v>0.13798846673323131</v>
      </c>
      <c r="D108" s="60">
        <v>-0.1004274491053793</v>
      </c>
      <c r="E108" s="61">
        <v>-0.1001399535783741</v>
      </c>
      <c r="F108" s="61">
        <v>7.5579225518096612E-3</v>
      </c>
      <c r="G108" s="61">
        <v>-1.872772404092226E-2</v>
      </c>
      <c r="H108" s="61">
        <v>-0.12871600821078141</v>
      </c>
    </row>
    <row r="109" spans="1:8" ht="15" x14ac:dyDescent="0.25">
      <c r="A109" s="59">
        <v>41639</v>
      </c>
      <c r="B109" s="60">
        <v>-5.6472882073390178E-2</v>
      </c>
      <c r="C109" s="60">
        <v>0.1207897497026274</v>
      </c>
      <c r="D109" s="60">
        <v>-0.1110327149077602</v>
      </c>
      <c r="E109" s="61">
        <v>-9.3541435362581166E-2</v>
      </c>
      <c r="F109" s="61">
        <v>-2.3871533937402861E-2</v>
      </c>
      <c r="G109" s="61">
        <v>-1.775949347225049E-2</v>
      </c>
      <c r="H109" s="61">
        <v>-0.18188831005075759</v>
      </c>
    </row>
    <row r="110" spans="1:8" ht="15" x14ac:dyDescent="0.25">
      <c r="A110" s="59">
        <v>41729</v>
      </c>
      <c r="B110" s="60">
        <v>-3.4349277903650929E-2</v>
      </c>
      <c r="C110" s="60">
        <v>9.1690111621101883E-2</v>
      </c>
      <c r="D110" s="60">
        <v>-5.4681783381433639E-2</v>
      </c>
      <c r="E110" s="61">
        <v>-7.9478773848817505E-2</v>
      </c>
      <c r="F110" s="61">
        <v>-5.2253090112169102E-2</v>
      </c>
      <c r="G110" s="61">
        <v>-2.0202775490270511E-2</v>
      </c>
      <c r="H110" s="61">
        <v>-0.1492755891152398</v>
      </c>
    </row>
    <row r="111" spans="1:8" ht="15" x14ac:dyDescent="0.25">
      <c r="A111" s="59">
        <v>41820</v>
      </c>
      <c r="B111" s="60">
        <v>-1.260145785578146E-2</v>
      </c>
      <c r="C111" s="60">
        <v>6.4062995649482743E-2</v>
      </c>
      <c r="D111" s="60">
        <v>-2.0058591104708161E-3</v>
      </c>
      <c r="E111" s="61">
        <v>-4.7510984412594333E-2</v>
      </c>
      <c r="F111" s="61">
        <v>-5.8775394204045893E-2</v>
      </c>
      <c r="G111" s="61">
        <v>-1.7565789592829541E-2</v>
      </c>
      <c r="H111" s="61">
        <v>-7.4396489526239284E-2</v>
      </c>
    </row>
    <row r="112" spans="1:8" ht="15" x14ac:dyDescent="0.25">
      <c r="A112" s="59">
        <v>41912</v>
      </c>
      <c r="B112" s="60">
        <v>9.878194299753934E-2</v>
      </c>
      <c r="C112" s="60">
        <v>2.9715643640128551E-2</v>
      </c>
      <c r="D112" s="60">
        <v>4.8953512972043631E-2</v>
      </c>
      <c r="E112" s="61">
        <v>-4.0399248895657693E-2</v>
      </c>
      <c r="F112" s="61">
        <v>-8.3404464947201926E-2</v>
      </c>
      <c r="G112" s="61">
        <v>-1.7254458647525089E-2</v>
      </c>
      <c r="H112" s="61">
        <v>3.6392927119326797E-2</v>
      </c>
    </row>
    <row r="113" spans="1:8" ht="15" x14ac:dyDescent="0.25">
      <c r="A113" s="59">
        <v>42004</v>
      </c>
      <c r="B113" s="60">
        <v>8.6438433091520661E-2</v>
      </c>
      <c r="C113" s="60">
        <v>2.8369456683790348E-3</v>
      </c>
      <c r="D113" s="60">
        <v>0.1077597791379539</v>
      </c>
      <c r="E113" s="61">
        <v>-3.7948395331477633E-2</v>
      </c>
      <c r="F113" s="61">
        <v>-6.2226583943076313E-2</v>
      </c>
      <c r="G113" s="61">
        <v>-3.8095693476777252E-3</v>
      </c>
      <c r="H113" s="61">
        <v>9.3050609275621934E-2</v>
      </c>
    </row>
    <row r="114" spans="1:8" ht="15" x14ac:dyDescent="0.25">
      <c r="A114" s="59">
        <v>42094</v>
      </c>
      <c r="B114" s="60">
        <v>0.1088116718184175</v>
      </c>
      <c r="C114" s="60">
        <v>-1.4921862668793079E-2</v>
      </c>
      <c r="D114" s="60">
        <v>0.16937594877208051</v>
      </c>
      <c r="E114" s="61">
        <v>-2.0914686875599189E-2</v>
      </c>
      <c r="F114" s="61">
        <v>-7.4994254164207422E-2</v>
      </c>
      <c r="G114" s="61">
        <v>-1.1887886313731359E-3</v>
      </c>
      <c r="H114" s="61">
        <v>0.16616802825052501</v>
      </c>
    </row>
    <row r="115" spans="1:8" ht="15" x14ac:dyDescent="0.25">
      <c r="A115" s="59">
        <v>42185</v>
      </c>
      <c r="B115" s="60">
        <v>0.1066433176499679</v>
      </c>
      <c r="C115" s="60">
        <v>-3.8259740066577418E-2</v>
      </c>
      <c r="D115" s="60">
        <v>0.1857239868334927</v>
      </c>
      <c r="E115" s="61">
        <v>-3.4124506238969441E-3</v>
      </c>
      <c r="F115" s="61">
        <v>-9.9987518740562664E-2</v>
      </c>
      <c r="G115" s="61">
        <v>-4.89143483674403E-3</v>
      </c>
      <c r="H115" s="61">
        <v>0.1458161602156795</v>
      </c>
    </row>
    <row r="116" spans="1:8" ht="15" x14ac:dyDescent="0.25">
      <c r="A116" s="59">
        <v>42277</v>
      </c>
      <c r="B116" s="60">
        <v>4.6714355133597493E-2</v>
      </c>
      <c r="C116" s="60">
        <v>-5.9075404518347523E-2</v>
      </c>
      <c r="D116" s="60">
        <v>0.22717257751165421</v>
      </c>
      <c r="E116" s="61">
        <v>9.8630360811598292E-3</v>
      </c>
      <c r="F116" s="61">
        <v>-0.1093491414017594</v>
      </c>
      <c r="G116" s="61">
        <v>-2.8209622637310888E-3</v>
      </c>
      <c r="H116" s="61">
        <v>0.1125044605425734</v>
      </c>
    </row>
    <row r="117" spans="1:8" ht="15" x14ac:dyDescent="0.25">
      <c r="A117" s="59">
        <v>42369</v>
      </c>
      <c r="B117" s="60">
        <v>5.9432219603117883E-2</v>
      </c>
      <c r="C117" s="60">
        <v>-7.8517741101799779E-2</v>
      </c>
      <c r="D117" s="60">
        <v>0.28105504929221131</v>
      </c>
      <c r="E117" s="61">
        <v>3.095993238631721E-2</v>
      </c>
      <c r="F117" s="61">
        <v>-8.0626342146287278E-2</v>
      </c>
      <c r="G117" s="61">
        <v>5.7369318252891172E-3</v>
      </c>
      <c r="H117" s="61">
        <v>0.21804004985884851</v>
      </c>
    </row>
    <row r="118" spans="1:8" ht="15" x14ac:dyDescent="0.25">
      <c r="A118" s="59">
        <v>42460</v>
      </c>
      <c r="B118" s="60">
        <v>-6.5865586037930227E-3</v>
      </c>
      <c r="C118" s="60">
        <v>-7.4775484650125582E-2</v>
      </c>
      <c r="D118" s="60">
        <v>0.27172744864494958</v>
      </c>
      <c r="E118" s="61">
        <v>4.5412281445220533E-2</v>
      </c>
      <c r="F118" s="61">
        <v>-6.6706911487556711E-2</v>
      </c>
      <c r="G118" s="61">
        <v>-2.4100208573951481E-3</v>
      </c>
      <c r="H118" s="61">
        <v>0.16666075449129969</v>
      </c>
    </row>
    <row r="119" spans="1:8" ht="15" x14ac:dyDescent="0.25">
      <c r="A119" s="59">
        <v>42551</v>
      </c>
      <c r="B119" s="60">
        <v>-2.1825859806548671E-3</v>
      </c>
      <c r="C119" s="60">
        <v>-7.2580546713639851E-2</v>
      </c>
      <c r="D119" s="60">
        <v>0.19587896897231349</v>
      </c>
      <c r="E119" s="61">
        <v>6.4115952070933166E-2</v>
      </c>
      <c r="F119" s="61">
        <v>-6.7015756956424088E-2</v>
      </c>
      <c r="G119" s="61">
        <v>1.4435294144197639E-3</v>
      </c>
      <c r="H119" s="61">
        <v>0.1196595608069477</v>
      </c>
    </row>
    <row r="120" spans="1:8" ht="15" x14ac:dyDescent="0.25">
      <c r="A120" s="59">
        <v>42643</v>
      </c>
      <c r="B120" s="60">
        <v>-2.6372654807493841E-3</v>
      </c>
      <c r="C120" s="60">
        <v>-5.5998383100824063E-2</v>
      </c>
      <c r="D120" s="60">
        <v>0.24572189128516961</v>
      </c>
      <c r="E120" s="61">
        <v>9.0460030092262042E-2</v>
      </c>
      <c r="F120" s="61">
        <v>-3.1539334589093707E-2</v>
      </c>
      <c r="G120" s="61">
        <v>9.1623288235289039E-3</v>
      </c>
      <c r="H120" s="61">
        <v>0.25516926703029341</v>
      </c>
    </row>
    <row r="121" spans="1:8" ht="15" x14ac:dyDescent="0.25">
      <c r="A121" s="59">
        <v>42735</v>
      </c>
      <c r="B121" s="60">
        <v>-1.8574907413495979E-2</v>
      </c>
      <c r="C121" s="60">
        <v>-4.8493416043797317E-2</v>
      </c>
      <c r="D121" s="60">
        <v>0.28145668308647581</v>
      </c>
      <c r="E121" s="61">
        <v>8.1167665292483343E-2</v>
      </c>
      <c r="F121" s="61">
        <v>-5.9511122124023097E-2</v>
      </c>
      <c r="G121" s="61">
        <v>3.0702391684949999E-3</v>
      </c>
      <c r="H121" s="61">
        <v>0.2391151419661377</v>
      </c>
    </row>
    <row r="122" spans="1:8" ht="15" x14ac:dyDescent="0.25">
      <c r="A122" s="59">
        <v>42825</v>
      </c>
      <c r="B122" s="60">
        <v>-1.5130846286755321E-2</v>
      </c>
      <c r="C122" s="60">
        <v>-4.1838933925379053E-2</v>
      </c>
      <c r="D122" s="60">
        <v>0.30140149244819142</v>
      </c>
      <c r="E122" s="61">
        <v>8.6907956912631423E-2</v>
      </c>
      <c r="F122" s="61">
        <v>-1.547769606207223E-2</v>
      </c>
      <c r="G122" s="61">
        <v>6.8428509708141272E-3</v>
      </c>
      <c r="H122" s="61">
        <v>0.32270482405743028</v>
      </c>
    </row>
    <row r="123" spans="1:8" ht="15" x14ac:dyDescent="0.25">
      <c r="A123" s="59">
        <v>42916</v>
      </c>
      <c r="B123" s="60">
        <v>-1.315816442371304E-2</v>
      </c>
      <c r="C123" s="60">
        <v>-1.8376153699013641E-2</v>
      </c>
      <c r="D123" s="60">
        <v>0.16339898193467761</v>
      </c>
      <c r="E123" s="61">
        <v>5.3467795814157643E-2</v>
      </c>
      <c r="F123" s="61">
        <v>5.4214906022291781E-3</v>
      </c>
      <c r="G123" s="61">
        <v>1.128168090968258E-2</v>
      </c>
      <c r="H123" s="61">
        <v>0.20203563113802031</v>
      </c>
    </row>
    <row r="124" spans="1:8" ht="15" x14ac:dyDescent="0.25">
      <c r="A124" s="59">
        <v>43008</v>
      </c>
      <c r="B124" s="60">
        <v>-6.121514177377942E-3</v>
      </c>
      <c r="C124" s="60">
        <v>4.5802864565339654E-3</v>
      </c>
      <c r="D124" s="60">
        <v>0.20232360344784481</v>
      </c>
      <c r="E124" s="61">
        <v>4.4635881894392167E-2</v>
      </c>
      <c r="F124" s="61">
        <v>1.8669644304292611E-2</v>
      </c>
      <c r="G124" s="61">
        <v>8.9361414234139774E-3</v>
      </c>
      <c r="H124" s="61">
        <v>0.27302404334909958</v>
      </c>
    </row>
    <row r="125" spans="1:8" ht="15" x14ac:dyDescent="0.25">
      <c r="A125" s="59">
        <v>43100</v>
      </c>
      <c r="B125" s="60">
        <v>-4.5648568128138778E-2</v>
      </c>
      <c r="C125" s="60">
        <v>3.5070049148799083E-2</v>
      </c>
      <c r="D125" s="60">
        <v>7.9006521645094779E-2</v>
      </c>
      <c r="E125" s="61">
        <v>5.1111387108531463E-2</v>
      </c>
      <c r="F125" s="61">
        <v>1.2969997306046191E-2</v>
      </c>
      <c r="G125" s="61">
        <v>9.5023081316488907E-3</v>
      </c>
      <c r="H125" s="61">
        <v>0.14201169521198159</v>
      </c>
    </row>
    <row r="126" spans="1:8" ht="15" x14ac:dyDescent="0.25">
      <c r="A126" s="59">
        <v>43190</v>
      </c>
      <c r="B126" s="60">
        <v>-0.10794143111449769</v>
      </c>
      <c r="C126" s="60">
        <v>4.6265843569727058E-2</v>
      </c>
      <c r="D126" s="60">
        <v>-3.220815108821328E-3</v>
      </c>
      <c r="E126" s="61">
        <v>5.3880938448404858E-2</v>
      </c>
      <c r="F126" s="61">
        <v>-2.6994020077755192E-2</v>
      </c>
      <c r="G126" s="61">
        <v>5.5991301894807114E-3</v>
      </c>
      <c r="H126" s="61">
        <v>-3.2410354093461567E-2</v>
      </c>
    </row>
    <row r="127" spans="1:8" ht="15" x14ac:dyDescent="0.25">
      <c r="A127" s="59">
        <v>43281</v>
      </c>
      <c r="B127" s="60">
        <v>-7.1195455556729292E-2</v>
      </c>
      <c r="C127" s="60">
        <v>5.5524117209202993E-2</v>
      </c>
      <c r="D127" s="60">
        <v>-9.5150330636302165E-3</v>
      </c>
      <c r="E127" s="61">
        <v>8.005378427443835E-2</v>
      </c>
      <c r="F127" s="61">
        <v>-3.5110186272491323E-2</v>
      </c>
      <c r="G127" s="61">
        <v>-1.2733567921638851E-3</v>
      </c>
      <c r="H127" s="61">
        <v>1.848386979862663E-2</v>
      </c>
    </row>
    <row r="128" spans="1:8" ht="15" x14ac:dyDescent="0.25">
      <c r="A128" s="59">
        <v>43373</v>
      </c>
      <c r="B128" s="60">
        <v>-1.8687220564355719E-2</v>
      </c>
      <c r="C128" s="60">
        <v>6.1480934571811197E-2</v>
      </c>
      <c r="D128" s="60">
        <v>-7.9453676403892878E-2</v>
      </c>
      <c r="E128" s="61">
        <v>6.6526807105985283E-2</v>
      </c>
      <c r="F128" s="61">
        <v>-3.047070841122005E-2</v>
      </c>
      <c r="G128" s="61">
        <v>-8.3053622764205689E-3</v>
      </c>
      <c r="H128" s="61">
        <v>-8.9092259780927333E-3</v>
      </c>
    </row>
    <row r="129" spans="1:8" ht="15" x14ac:dyDescent="0.25">
      <c r="A129" s="59">
        <v>43465</v>
      </c>
      <c r="B129" s="60">
        <v>-0.1082439481174009</v>
      </c>
      <c r="C129" s="60">
        <v>6.880515767759636E-2</v>
      </c>
      <c r="D129" s="60">
        <v>-0.123485464022536</v>
      </c>
      <c r="E129" s="61">
        <v>6.4841029400531505E-2</v>
      </c>
      <c r="F129" s="61">
        <v>-2.9316395619123681E-2</v>
      </c>
      <c r="G129" s="61">
        <v>-7.5835806630536948E-3</v>
      </c>
      <c r="H129" s="61">
        <v>-0.13498320134398639</v>
      </c>
    </row>
    <row r="130" spans="1:8" ht="15" x14ac:dyDescent="0.25">
      <c r="A130" s="59">
        <v>43555</v>
      </c>
      <c r="B130" s="60">
        <v>-4.3934896851822051E-2</v>
      </c>
      <c r="C130" s="60">
        <v>7.0430594460118068E-2</v>
      </c>
      <c r="D130" s="60">
        <v>-0.1226044929207746</v>
      </c>
      <c r="E130" s="61">
        <v>7.3651353926387029E-3</v>
      </c>
      <c r="F130" s="61">
        <v>-5.8424419958524362E-2</v>
      </c>
      <c r="G130" s="61">
        <v>-1.017072749906428E-2</v>
      </c>
      <c r="H130" s="61">
        <v>-0.1573388073774285</v>
      </c>
    </row>
    <row r="131" spans="1:8" ht="15" x14ac:dyDescent="0.25">
      <c r="A131" s="59">
        <v>43646</v>
      </c>
      <c r="B131" s="60">
        <v>-1.3415415219657049E-2</v>
      </c>
      <c r="C131" s="60">
        <v>6.6034218698651101E-2</v>
      </c>
      <c r="D131" s="60">
        <v>-0.12846269745034669</v>
      </c>
      <c r="E131" s="61">
        <v>-6.5879044062416889E-2</v>
      </c>
      <c r="F131" s="61">
        <v>-4.6607068467254133E-2</v>
      </c>
      <c r="G131" s="61">
        <v>-9.2615680201325844E-3</v>
      </c>
      <c r="H131" s="61">
        <v>-0.19759157452115619</v>
      </c>
    </row>
    <row r="132" spans="1:8" ht="15" x14ac:dyDescent="0.25">
      <c r="A132" s="59">
        <v>43738</v>
      </c>
      <c r="B132" s="60">
        <v>-4.9088847002522099E-2</v>
      </c>
      <c r="C132" s="60">
        <v>5.2740507629591711E-2</v>
      </c>
      <c r="D132" s="60">
        <v>-0.14803063602189021</v>
      </c>
      <c r="E132" s="61">
        <v>-0.1129650691601754</v>
      </c>
      <c r="F132" s="61">
        <v>-4.8985249197282102E-2</v>
      </c>
      <c r="G132" s="61">
        <v>-6.3064942460633938E-3</v>
      </c>
      <c r="H132" s="61">
        <v>-0.31263578799834152</v>
      </c>
    </row>
    <row r="133" spans="1:8" ht="15" x14ac:dyDescent="0.25">
      <c r="A133" s="59">
        <v>43830</v>
      </c>
      <c r="B133" s="60">
        <v>-2.402130809333235E-2</v>
      </c>
      <c r="C133" s="60">
        <v>3.8556548447851113E-2</v>
      </c>
      <c r="D133" s="60">
        <v>-0.15702761801121831</v>
      </c>
      <c r="E133" s="61">
        <v>-0.1255772976068244</v>
      </c>
      <c r="F133" s="61">
        <v>-5.7214124749557449E-2</v>
      </c>
      <c r="G133" s="61">
        <v>-1.6356516492730452E-2</v>
      </c>
      <c r="H133" s="61">
        <v>-0.34164031650581189</v>
      </c>
    </row>
    <row r="134" spans="1:8" ht="15" x14ac:dyDescent="0.25">
      <c r="A134" s="59">
        <v>43921</v>
      </c>
      <c r="B134" s="60">
        <v>-0.12237820229098841</v>
      </c>
      <c r="C134" s="60">
        <v>3.7453117505865191E-2</v>
      </c>
      <c r="D134" s="60">
        <v>-0.1805604724817152</v>
      </c>
      <c r="E134" s="61">
        <v>-0.1275955379414232</v>
      </c>
      <c r="F134" s="61">
        <v>3.1905986692721253E-2</v>
      </c>
      <c r="G134" s="61">
        <v>1.6410366812666461E-2</v>
      </c>
      <c r="H134" s="61">
        <v>-0.34476474170287391</v>
      </c>
    </row>
    <row r="135" spans="1:8" ht="15" x14ac:dyDescent="0.25">
      <c r="A135" s="59">
        <v>44012</v>
      </c>
      <c r="B135" s="60">
        <v>-7.2189258109462737E-2</v>
      </c>
      <c r="C135" s="60">
        <v>9.1769648041082008E-2</v>
      </c>
      <c r="D135" s="60">
        <v>-6.3309710288519949E-2</v>
      </c>
      <c r="E135" s="61">
        <v>-0.1489718042645046</v>
      </c>
      <c r="F135" s="61">
        <v>0.1605155850594748</v>
      </c>
      <c r="G135" s="61">
        <v>1.542031372160285E-2</v>
      </c>
      <c r="H135" s="61">
        <v>-1.6765225840327639E-2</v>
      </c>
    </row>
    <row r="136" spans="1:8" ht="15" x14ac:dyDescent="0.25">
      <c r="A136" s="59">
        <v>44104</v>
      </c>
      <c r="B136" s="60">
        <v>-2.8690250644611968E-2</v>
      </c>
      <c r="C136" s="60">
        <v>9.655094724010424E-2</v>
      </c>
      <c r="D136" s="60">
        <v>-0.1118751563663702</v>
      </c>
      <c r="E136" s="61">
        <v>-0.1425869336033036</v>
      </c>
      <c r="F136" s="61">
        <v>4.9849721591369411E-2</v>
      </c>
      <c r="G136" s="61">
        <v>1.6284529311309571E-2</v>
      </c>
      <c r="H136" s="61">
        <v>-0.1204671424715026</v>
      </c>
    </row>
    <row r="137" spans="1:8" ht="15" x14ac:dyDescent="0.25">
      <c r="A137" s="59">
        <v>44196</v>
      </c>
      <c r="B137" s="60">
        <v>9.6423287313161347E-3</v>
      </c>
      <c r="C137" s="60">
        <v>9.4949442464257641E-2</v>
      </c>
      <c r="D137" s="60">
        <v>-2.9555216084407041E-3</v>
      </c>
      <c r="E137" s="61">
        <v>-0.1781106687734946</v>
      </c>
      <c r="F137" s="61">
        <v>3.8941957020089527E-2</v>
      </c>
      <c r="G137" s="61">
        <v>1.295704901515609E-2</v>
      </c>
      <c r="H137" s="61">
        <v>-2.457541315111593E-2</v>
      </c>
    </row>
    <row r="138" spans="1:8" ht="15" x14ac:dyDescent="0.25">
      <c r="A138" s="59">
        <v>44286</v>
      </c>
      <c r="B138" s="60">
        <v>8.4640994510785661E-2</v>
      </c>
      <c r="C138" s="60">
        <v>8.9477463854648845E-2</v>
      </c>
      <c r="D138" s="60">
        <v>5.2933780806645438E-2</v>
      </c>
      <c r="E138" s="61">
        <v>-0.21709228254142049</v>
      </c>
      <c r="F138" s="61">
        <v>4.8701899492015643E-2</v>
      </c>
      <c r="G138" s="61">
        <v>1.124199580718273E-2</v>
      </c>
      <c r="H138" s="61">
        <v>6.9903851929857833E-2</v>
      </c>
    </row>
    <row r="139" spans="1:8" ht="15" x14ac:dyDescent="0.25">
      <c r="A139" s="59">
        <v>44377</v>
      </c>
      <c r="B139" s="60">
        <v>9.9359852710207849E-2</v>
      </c>
      <c r="C139" s="60">
        <v>1.236071042610859E-2</v>
      </c>
      <c r="D139" s="60">
        <v>9.1473041787563353E-2</v>
      </c>
      <c r="E139" s="61">
        <v>-0.2427215674915881</v>
      </c>
      <c r="F139" s="61">
        <v>2.5539973572306689E-2</v>
      </c>
      <c r="G139" s="61">
        <v>1.4617524260240969E-2</v>
      </c>
      <c r="H139" s="61">
        <v>6.2953526483933674E-4</v>
      </c>
    </row>
    <row r="140" spans="1:8" ht="15" x14ac:dyDescent="0.25">
      <c r="A140" s="59">
        <v>44469</v>
      </c>
      <c r="B140" s="60">
        <v>6.7969171174998913E-2</v>
      </c>
      <c r="C140" s="60">
        <v>-2.2158300387850039E-2</v>
      </c>
      <c r="D140" s="60">
        <v>0.10683891071707689</v>
      </c>
      <c r="E140" s="61">
        <v>-0.25107342786435111</v>
      </c>
      <c r="F140" s="61">
        <v>8.2402285377878616E-3</v>
      </c>
      <c r="G140" s="61">
        <v>1.4675894897522241E-2</v>
      </c>
      <c r="H140" s="61">
        <v>-7.5507522924815149E-2</v>
      </c>
    </row>
    <row r="141" spans="1:8" ht="15" x14ac:dyDescent="0.25">
      <c r="A141" s="59">
        <v>44561</v>
      </c>
      <c r="B141" s="60">
        <v>0.2291234935069455</v>
      </c>
      <c r="C141" s="60">
        <v>-6.4602914817688151E-2</v>
      </c>
      <c r="D141" s="60">
        <v>0.13047701571972831</v>
      </c>
      <c r="E141" s="61">
        <v>-0.26046913026769852</v>
      </c>
      <c r="F141" s="61">
        <v>-1.673126267726005E-2</v>
      </c>
      <c r="G141" s="61">
        <v>2.127452588329385E-2</v>
      </c>
      <c r="H141" s="61">
        <v>3.9071727347320992E-2</v>
      </c>
    </row>
    <row r="142" spans="1:8" ht="15" x14ac:dyDescent="0.25">
      <c r="A142" s="59">
        <v>44651</v>
      </c>
      <c r="B142" s="60">
        <v>5.6747595154553181E-2</v>
      </c>
      <c r="C142" s="60">
        <v>-8.7560552333340827E-2</v>
      </c>
      <c r="D142" s="60">
        <v>0.12452833101584999</v>
      </c>
      <c r="E142" s="61">
        <v>-0.2361724338542476</v>
      </c>
      <c r="F142" s="61">
        <v>-3.4744582321079971E-2</v>
      </c>
      <c r="G142" s="61">
        <v>-6.8828229403137594E-3</v>
      </c>
      <c r="H142" s="61">
        <v>-0.184084465278579</v>
      </c>
    </row>
    <row r="143" spans="1:8" ht="15" x14ac:dyDescent="0.25">
      <c r="A143" s="59">
        <v>44742</v>
      </c>
      <c r="B143" s="60">
        <v>-6.4761148676173289E-2</v>
      </c>
      <c r="C143" s="60">
        <v>-0.15948640654021029</v>
      </c>
      <c r="D143" s="60">
        <v>8.4410249102556456E-2</v>
      </c>
      <c r="E143" s="61">
        <v>-0.18057033702033801</v>
      </c>
      <c r="F143" s="61">
        <v>-0.18725257477372431</v>
      </c>
      <c r="G143" s="61">
        <v>-1.9222847155812201E-2</v>
      </c>
      <c r="H143" s="61">
        <v>-0.52688306506370153</v>
      </c>
    </row>
    <row r="144" spans="1:8" ht="15" x14ac:dyDescent="0.25">
      <c r="A144" s="59">
        <v>44834</v>
      </c>
      <c r="B144" s="60">
        <v>-9.7252747798208319E-2</v>
      </c>
      <c r="C144" s="60">
        <v>-0.19380574378056961</v>
      </c>
      <c r="D144" s="60">
        <v>-1.297849479703133E-2</v>
      </c>
      <c r="E144" s="61">
        <v>-0.1412760775608255</v>
      </c>
      <c r="F144" s="61">
        <v>-0.1244580141697197</v>
      </c>
      <c r="G144" s="61">
        <v>-2.2803882063321731E-2</v>
      </c>
      <c r="H144" s="61">
        <v>-0.59257496016967615</v>
      </c>
    </row>
    <row r="145" spans="1:8" ht="15" x14ac:dyDescent="0.25">
      <c r="A145" s="59">
        <v>44926</v>
      </c>
      <c r="B145" s="60">
        <v>-9.8314875398760188E-2</v>
      </c>
      <c r="C145" s="60">
        <v>-0.202727245675032</v>
      </c>
      <c r="D145" s="60">
        <v>-0.11504599352684559</v>
      </c>
      <c r="E145" s="61">
        <v>-0.1478320014119498</v>
      </c>
      <c r="F145" s="61">
        <v>-9.3772610150717001E-2</v>
      </c>
      <c r="G145" s="61">
        <v>-2.6685122162802399E-2</v>
      </c>
      <c r="H145" s="61">
        <v>-0.68437784832610704</v>
      </c>
    </row>
    <row r="146" spans="1:8" ht="15" x14ac:dyDescent="0.25">
      <c r="A146" s="59">
        <v>45016</v>
      </c>
      <c r="B146" s="60">
        <v>2.7717127671958029E-2</v>
      </c>
      <c r="C146" s="60">
        <v>-0.23130826054019171</v>
      </c>
      <c r="D146" s="60">
        <v>-0.1538100549948653</v>
      </c>
      <c r="E146" s="61">
        <v>-0.16328059891254099</v>
      </c>
      <c r="F146" s="61">
        <v>-0.1154525506584346</v>
      </c>
      <c r="G146" s="61">
        <v>-3.6144054484849461E-2</v>
      </c>
      <c r="H146" s="61">
        <v>-0.67227839191892391</v>
      </c>
    </row>
    <row r="147" spans="1:8" ht="15" x14ac:dyDescent="0.25">
      <c r="A147" s="59">
        <v>45107</v>
      </c>
      <c r="B147" s="60">
        <v>-5.032698974295035E-2</v>
      </c>
      <c r="C147" s="60">
        <v>-0.18545516153783509</v>
      </c>
      <c r="D147" s="60">
        <v>-0.19890492116028119</v>
      </c>
      <c r="E147" s="61">
        <v>-0.18164557383961721</v>
      </c>
      <c r="F147" s="61">
        <v>-8.5572082740413183E-2</v>
      </c>
      <c r="G147" s="61">
        <v>-4.4040888805459533E-2</v>
      </c>
      <c r="H147" s="61">
        <v>-0.74594561782655655</v>
      </c>
    </row>
    <row r="148" spans="1:8" ht="15" x14ac:dyDescent="0.25">
      <c r="A148" s="59">
        <v>45199</v>
      </c>
      <c r="B148" s="60">
        <v>-0.12954216556120249</v>
      </c>
      <c r="C148" s="60">
        <v>-0.1669204578636386</v>
      </c>
      <c r="D148" s="60">
        <v>-0.19188256314222979</v>
      </c>
      <c r="E148" s="61">
        <v>-0.22826939011116321</v>
      </c>
      <c r="F148" s="61">
        <v>-8.8173398777030468E-2</v>
      </c>
      <c r="G148" s="61">
        <v>-5.1163921399712653E-2</v>
      </c>
      <c r="H148" s="61">
        <v>-0.8559518968549773</v>
      </c>
    </row>
    <row r="149" spans="1:8" ht="15" x14ac:dyDescent="0.25">
      <c r="A149" s="59">
        <v>45291</v>
      </c>
      <c r="B149" s="60">
        <v>-0.1009961587652093</v>
      </c>
      <c r="C149" s="60">
        <v>-0.1571033215050133</v>
      </c>
      <c r="D149" s="60">
        <v>-0.22998560773751331</v>
      </c>
      <c r="E149" s="61">
        <v>-0.2327844943553164</v>
      </c>
      <c r="F149" s="61">
        <v>-8.5007090320718889E-2</v>
      </c>
      <c r="G149" s="61">
        <v>-6.3254726124054694E-2</v>
      </c>
      <c r="H149" s="61">
        <v>-0.86913139880782586</v>
      </c>
    </row>
    <row r="150" spans="1:8" ht="15" x14ac:dyDescent="0.25">
      <c r="A150" s="59"/>
      <c r="B150" s="60"/>
      <c r="C150" s="60"/>
      <c r="D150" s="60"/>
      <c r="E150" s="61"/>
      <c r="F150" s="61"/>
      <c r="G150" s="61"/>
      <c r="H150" s="61"/>
    </row>
    <row r="151" spans="1:8" ht="15" x14ac:dyDescent="0.25">
      <c r="A151" s="59"/>
      <c r="B151" s="60"/>
      <c r="C151" s="60"/>
      <c r="D151" s="60"/>
      <c r="E151" s="61"/>
      <c r="F151" s="61"/>
      <c r="G151" s="61"/>
      <c r="H151" s="61"/>
    </row>
    <row r="152" spans="1:8" ht="15" x14ac:dyDescent="0.25">
      <c r="A152" s="59"/>
      <c r="B152" s="60"/>
      <c r="C152" s="60"/>
      <c r="D152" s="60"/>
      <c r="E152" s="61"/>
      <c r="F152" s="61"/>
      <c r="G152" s="61"/>
      <c r="H152" s="61"/>
    </row>
    <row r="153" spans="1:8" ht="15" x14ac:dyDescent="0.25">
      <c r="A153" s="59"/>
      <c r="B153" s="60"/>
      <c r="C153" s="60"/>
      <c r="D153" s="60"/>
      <c r="E153" s="61"/>
      <c r="F153" s="61"/>
      <c r="G153" s="61"/>
      <c r="H153" s="61"/>
    </row>
    <row r="154" spans="1:8" ht="15" x14ac:dyDescent="0.25">
      <c r="A154" s="59"/>
      <c r="B154" s="60"/>
      <c r="C154" s="60"/>
      <c r="D154" s="60"/>
      <c r="E154" s="61"/>
      <c r="F154" s="61"/>
      <c r="G154" s="61"/>
      <c r="H154" s="61"/>
    </row>
    <row r="155" spans="1:8" ht="15" x14ac:dyDescent="0.25">
      <c r="A155" s="59"/>
      <c r="B155" s="60"/>
      <c r="C155" s="60"/>
      <c r="D155" s="60"/>
      <c r="E155" s="61"/>
      <c r="F155" s="61"/>
      <c r="G155" s="61"/>
      <c r="H155" s="61"/>
    </row>
    <row r="156" spans="1:8" ht="15" x14ac:dyDescent="0.25">
      <c r="A156" s="59"/>
      <c r="B156" s="60"/>
      <c r="C156" s="60"/>
      <c r="D156" s="60"/>
      <c r="E156" s="61"/>
      <c r="F156" s="61"/>
      <c r="G156" s="61"/>
      <c r="H156" s="61"/>
    </row>
    <row r="157" spans="1:8" ht="15" x14ac:dyDescent="0.25">
      <c r="A157" s="59"/>
      <c r="B157" s="60"/>
      <c r="C157" s="60"/>
      <c r="D157" s="60"/>
      <c r="E157" s="61"/>
      <c r="F157" s="61"/>
      <c r="G157" s="61"/>
      <c r="H157" s="61"/>
    </row>
    <row r="158" spans="1:8" ht="15" x14ac:dyDescent="0.25">
      <c r="A158" s="59"/>
      <c r="B158" s="60"/>
      <c r="C158" s="60"/>
      <c r="D158" s="60"/>
      <c r="E158" s="61"/>
      <c r="F158" s="61"/>
      <c r="G158" s="61"/>
      <c r="H158" s="61"/>
    </row>
    <row r="159" spans="1:8" ht="15" x14ac:dyDescent="0.25">
      <c r="A159" s="59"/>
      <c r="B159" s="60"/>
      <c r="C159" s="60"/>
      <c r="D159" s="60"/>
      <c r="E159" s="61"/>
      <c r="F159" s="61"/>
      <c r="G159" s="61"/>
      <c r="H159" s="61"/>
    </row>
    <row r="160" spans="1:8" ht="15" x14ac:dyDescent="0.25">
      <c r="A160" s="59"/>
      <c r="B160" s="60"/>
      <c r="C160" s="60"/>
      <c r="D160" s="60"/>
      <c r="E160" s="61"/>
      <c r="F160" s="61"/>
      <c r="G160" s="61"/>
      <c r="H160" s="61"/>
    </row>
    <row r="161" spans="1:8" ht="15" x14ac:dyDescent="0.25">
      <c r="A161" s="59"/>
      <c r="B161" s="60"/>
      <c r="C161" s="60"/>
      <c r="D161" s="60"/>
      <c r="E161" s="61"/>
      <c r="F161" s="61"/>
      <c r="G161" s="61"/>
      <c r="H161" s="61"/>
    </row>
    <row r="162" spans="1:8" ht="15" x14ac:dyDescent="0.25">
      <c r="A162" s="59"/>
      <c r="B162" s="60"/>
      <c r="C162" s="60"/>
      <c r="D162" s="60"/>
      <c r="E162" s="61"/>
      <c r="F162" s="61"/>
      <c r="G162" s="61"/>
      <c r="H162" s="61"/>
    </row>
    <row r="163" spans="1:8" ht="15" x14ac:dyDescent="0.25">
      <c r="A163" s="59"/>
      <c r="B163" s="60"/>
      <c r="C163" s="60"/>
      <c r="D163" s="60"/>
      <c r="E163" s="61"/>
      <c r="F163" s="61"/>
      <c r="G163" s="61"/>
      <c r="H163" s="61"/>
    </row>
    <row r="164" spans="1:8" ht="15" x14ac:dyDescent="0.25">
      <c r="A164" s="59"/>
      <c r="B164" s="60"/>
      <c r="C164" s="60"/>
      <c r="D164" s="60"/>
      <c r="E164" s="61"/>
      <c r="F164" s="61"/>
      <c r="G164" s="61"/>
      <c r="H164" s="61"/>
    </row>
    <row r="165" spans="1:8" ht="15" x14ac:dyDescent="0.25">
      <c r="A165" s="59"/>
      <c r="B165" s="60"/>
      <c r="C165" s="60"/>
      <c r="D165" s="60"/>
      <c r="E165" s="61"/>
      <c r="F165" s="61"/>
      <c r="G165" s="61"/>
      <c r="H165" s="61"/>
    </row>
    <row r="166" spans="1:8" ht="15" x14ac:dyDescent="0.25">
      <c r="A166" s="59"/>
      <c r="B166" s="60"/>
      <c r="C166" s="60"/>
      <c r="D166" s="60"/>
      <c r="E166" s="61"/>
      <c r="F166" s="61"/>
      <c r="G166" s="61"/>
      <c r="H166" s="61"/>
    </row>
    <row r="167" spans="1:8" ht="15" x14ac:dyDescent="0.25">
      <c r="A167" s="59"/>
      <c r="B167" s="60"/>
      <c r="C167" s="60"/>
      <c r="D167" s="60"/>
      <c r="E167" s="61"/>
      <c r="F167" s="61"/>
      <c r="G167" s="61"/>
      <c r="H167" s="61"/>
    </row>
    <row r="168" spans="1:8" ht="15" x14ac:dyDescent="0.25">
      <c r="A168" s="59"/>
      <c r="B168" s="60"/>
      <c r="C168" s="60"/>
      <c r="D168" s="60"/>
      <c r="E168" s="61"/>
      <c r="F168" s="61"/>
      <c r="G168" s="61"/>
      <c r="H168" s="61"/>
    </row>
    <row r="169" spans="1:8" ht="15" x14ac:dyDescent="0.25">
      <c r="A169" s="59"/>
      <c r="B169" s="60"/>
      <c r="C169" s="60"/>
      <c r="D169" s="60"/>
      <c r="E169" s="61"/>
      <c r="F169" s="61"/>
      <c r="G169" s="61"/>
      <c r="H169" s="61"/>
    </row>
    <row r="170" spans="1:8" ht="15" x14ac:dyDescent="0.25">
      <c r="A170" s="59"/>
      <c r="B170" s="60"/>
      <c r="C170" s="60"/>
      <c r="D170" s="60"/>
      <c r="E170" s="61"/>
      <c r="F170" s="61"/>
      <c r="G170" s="61"/>
      <c r="H170" s="61"/>
    </row>
    <row r="171" spans="1:8" ht="15" x14ac:dyDescent="0.25">
      <c r="A171" s="59"/>
      <c r="B171" s="60"/>
      <c r="C171" s="60"/>
      <c r="D171" s="60"/>
      <c r="E171" s="61"/>
      <c r="F171" s="61"/>
      <c r="G171" s="61"/>
      <c r="H171" s="61"/>
    </row>
    <row r="172" spans="1:8" ht="15" x14ac:dyDescent="0.25">
      <c r="A172" s="59"/>
      <c r="B172" s="60"/>
      <c r="C172" s="60"/>
      <c r="D172" s="60"/>
      <c r="E172" s="61"/>
      <c r="F172" s="61"/>
      <c r="G172" s="61"/>
      <c r="H172" s="61"/>
    </row>
    <row r="173" spans="1:8" ht="15" x14ac:dyDescent="0.25">
      <c r="A173" s="59"/>
      <c r="B173" s="60"/>
      <c r="C173" s="60"/>
      <c r="D173" s="60"/>
      <c r="E173" s="61"/>
      <c r="F173" s="61"/>
      <c r="G173" s="61"/>
      <c r="H173" s="61"/>
    </row>
    <row r="174" spans="1:8" ht="15" x14ac:dyDescent="0.25">
      <c r="A174" s="59"/>
      <c r="B174" s="60"/>
      <c r="C174" s="60"/>
      <c r="D174" s="60"/>
      <c r="E174" s="61"/>
      <c r="F174" s="61"/>
      <c r="G174" s="61"/>
      <c r="H174" s="61"/>
    </row>
    <row r="175" spans="1:8" ht="15" x14ac:dyDescent="0.25">
      <c r="A175" s="59"/>
      <c r="B175" s="60"/>
      <c r="C175" s="60"/>
      <c r="D175" s="60"/>
      <c r="E175" s="61"/>
      <c r="F175" s="61"/>
      <c r="G175" s="61"/>
      <c r="H175" s="61"/>
    </row>
    <row r="176" spans="1:8" ht="15" x14ac:dyDescent="0.25">
      <c r="A176" s="59"/>
      <c r="B176" s="60"/>
      <c r="C176" s="60"/>
      <c r="D176" s="60"/>
      <c r="E176" s="61"/>
      <c r="F176" s="61"/>
      <c r="G176" s="61"/>
      <c r="H176" s="61"/>
    </row>
    <row r="177" spans="1:8" ht="15" x14ac:dyDescent="0.25">
      <c r="A177" s="59"/>
      <c r="B177" s="60"/>
      <c r="C177" s="60"/>
      <c r="D177" s="60"/>
      <c r="E177" s="61"/>
      <c r="F177" s="61"/>
      <c r="G177" s="61"/>
      <c r="H177" s="61"/>
    </row>
    <row r="178" spans="1:8" ht="15" x14ac:dyDescent="0.25">
      <c r="A178" s="59"/>
      <c r="B178" s="60"/>
      <c r="C178" s="60"/>
      <c r="D178" s="60"/>
      <c r="E178" s="61"/>
      <c r="F178" s="61"/>
      <c r="G178" s="61"/>
      <c r="H178" s="61"/>
    </row>
    <row r="179" spans="1:8" ht="15" x14ac:dyDescent="0.25">
      <c r="A179" s="59"/>
      <c r="B179" s="60"/>
      <c r="C179" s="60"/>
      <c r="D179" s="60"/>
      <c r="E179" s="61"/>
      <c r="F179" s="61"/>
      <c r="G179" s="61"/>
      <c r="H179" s="61"/>
    </row>
    <row r="180" spans="1:8" ht="15" x14ac:dyDescent="0.25">
      <c r="A180" s="59"/>
      <c r="B180" s="60"/>
      <c r="C180" s="60"/>
      <c r="D180" s="60"/>
      <c r="E180" s="61"/>
      <c r="F180" s="61"/>
      <c r="G180" s="61"/>
      <c r="H180" s="61"/>
    </row>
    <row r="181" spans="1:8" ht="15" x14ac:dyDescent="0.25">
      <c r="A181" s="59"/>
      <c r="B181" s="60"/>
      <c r="C181" s="60"/>
      <c r="D181" s="60"/>
      <c r="E181" s="61"/>
      <c r="F181" s="61"/>
      <c r="G181" s="61"/>
      <c r="H181" s="61"/>
    </row>
    <row r="182" spans="1:8" ht="15" x14ac:dyDescent="0.25">
      <c r="A182" s="59"/>
      <c r="B182" s="60"/>
      <c r="C182" s="60"/>
      <c r="D182" s="60"/>
      <c r="E182" s="61"/>
      <c r="F182" s="61"/>
      <c r="G182" s="61"/>
      <c r="H182" s="61"/>
    </row>
    <row r="183" spans="1:8" ht="15" x14ac:dyDescent="0.25">
      <c r="A183" s="59"/>
      <c r="B183" s="60"/>
      <c r="C183" s="60"/>
      <c r="D183" s="60"/>
      <c r="E183" s="61"/>
      <c r="F183" s="61"/>
      <c r="G183" s="61"/>
      <c r="H183" s="61"/>
    </row>
    <row r="184" spans="1:8" ht="15" x14ac:dyDescent="0.25">
      <c r="A184" s="59"/>
      <c r="B184" s="60"/>
      <c r="C184" s="60"/>
      <c r="D184" s="60"/>
      <c r="E184" s="61"/>
      <c r="F184" s="61"/>
      <c r="G184" s="61"/>
      <c r="H184" s="61"/>
    </row>
    <row r="185" spans="1:8" ht="15" x14ac:dyDescent="0.25">
      <c r="A185" s="59"/>
      <c r="B185" s="60"/>
      <c r="C185" s="60"/>
      <c r="D185" s="60"/>
      <c r="E185" s="61"/>
      <c r="F185" s="61"/>
      <c r="G185" s="61"/>
      <c r="H185" s="61"/>
    </row>
    <row r="186" spans="1:8" ht="15" x14ac:dyDescent="0.25">
      <c r="A186" s="59"/>
      <c r="B186" s="60"/>
      <c r="C186" s="60"/>
      <c r="D186" s="60"/>
      <c r="E186" s="61"/>
      <c r="F186" s="61"/>
      <c r="G186" s="61"/>
      <c r="H186" s="61"/>
    </row>
    <row r="187" spans="1:8" ht="15" x14ac:dyDescent="0.25">
      <c r="A187" s="59"/>
      <c r="B187" s="60"/>
      <c r="C187" s="60"/>
      <c r="D187" s="60"/>
      <c r="E187" s="61"/>
      <c r="F187" s="61"/>
      <c r="G187" s="61"/>
      <c r="H187" s="61"/>
    </row>
    <row r="188" spans="1:8" ht="15" x14ac:dyDescent="0.25">
      <c r="A188" s="59"/>
      <c r="B188" s="60"/>
      <c r="C188" s="60"/>
      <c r="D188" s="60"/>
      <c r="E188" s="61"/>
      <c r="F188" s="61"/>
      <c r="G188" s="61"/>
      <c r="H188" s="61"/>
    </row>
    <row r="189" spans="1:8" ht="15" x14ac:dyDescent="0.25">
      <c r="A189" s="59"/>
      <c r="B189" s="60"/>
      <c r="C189" s="60"/>
      <c r="D189" s="60"/>
      <c r="E189" s="61"/>
      <c r="F189" s="61"/>
      <c r="G189" s="61"/>
      <c r="H189" s="61"/>
    </row>
    <row r="190" spans="1:8" ht="15" x14ac:dyDescent="0.25">
      <c r="A190" s="59"/>
      <c r="B190" s="60"/>
      <c r="C190" s="60"/>
      <c r="D190" s="60"/>
      <c r="E190" s="61"/>
      <c r="F190" s="61"/>
      <c r="G190" s="61"/>
      <c r="H190" s="61"/>
    </row>
    <row r="191" spans="1:8" ht="15" x14ac:dyDescent="0.25">
      <c r="A191" s="59"/>
      <c r="B191" s="60"/>
      <c r="C191" s="60"/>
      <c r="D191" s="60"/>
      <c r="E191" s="61"/>
      <c r="F191" s="61"/>
      <c r="G191" s="61"/>
      <c r="H191" s="61"/>
    </row>
    <row r="192" spans="1:8" ht="15" x14ac:dyDescent="0.25">
      <c r="A192" s="59"/>
      <c r="B192" s="60"/>
      <c r="C192" s="60"/>
      <c r="D192" s="60"/>
      <c r="E192" s="61"/>
      <c r="F192" s="61"/>
      <c r="G192" s="61"/>
      <c r="H192" s="61"/>
    </row>
    <row r="193" spans="1:8" ht="15" x14ac:dyDescent="0.25">
      <c r="A193" s="59"/>
      <c r="B193" s="60"/>
      <c r="C193" s="60"/>
      <c r="D193" s="60"/>
      <c r="E193" s="61"/>
      <c r="F193" s="61"/>
      <c r="G193" s="61"/>
      <c r="H193" s="61"/>
    </row>
    <row r="194" spans="1:8" ht="15" x14ac:dyDescent="0.25">
      <c r="A194" s="59"/>
      <c r="B194" s="60"/>
      <c r="C194" s="60"/>
      <c r="D194" s="60"/>
      <c r="E194" s="61"/>
      <c r="F194" s="61"/>
      <c r="G194" s="61"/>
      <c r="H194" s="61"/>
    </row>
    <row r="195" spans="1:8" ht="15" x14ac:dyDescent="0.25">
      <c r="A195" s="59"/>
      <c r="B195" s="60"/>
      <c r="C195" s="60"/>
      <c r="D195" s="60"/>
      <c r="E195" s="61"/>
      <c r="F195" s="61"/>
      <c r="G195" s="61"/>
      <c r="H195" s="61"/>
    </row>
    <row r="196" spans="1:8" ht="15" x14ac:dyDescent="0.25">
      <c r="A196" s="59"/>
      <c r="B196" s="60"/>
      <c r="C196" s="60"/>
      <c r="D196" s="60"/>
      <c r="E196" s="61"/>
      <c r="F196" s="61"/>
      <c r="G196" s="61"/>
      <c r="H196" s="61"/>
    </row>
    <row r="197" spans="1:8" ht="15" x14ac:dyDescent="0.25">
      <c r="A197" s="59"/>
      <c r="B197" s="60"/>
      <c r="C197" s="60"/>
      <c r="D197" s="60"/>
      <c r="E197" s="61"/>
      <c r="F197" s="61"/>
      <c r="G197" s="61"/>
      <c r="H197" s="61"/>
    </row>
    <row r="198" spans="1:8" ht="15" x14ac:dyDescent="0.25">
      <c r="A198" s="59"/>
      <c r="B198" s="60"/>
      <c r="C198" s="60"/>
      <c r="D198" s="60"/>
      <c r="E198" s="61"/>
      <c r="F198" s="61"/>
      <c r="G198" s="61"/>
      <c r="H198" s="61"/>
    </row>
    <row r="199" spans="1:8" ht="15" x14ac:dyDescent="0.25">
      <c r="A199" s="59"/>
      <c r="B199" s="60"/>
      <c r="C199" s="60"/>
      <c r="D199" s="60"/>
      <c r="E199" s="61"/>
      <c r="F199" s="61"/>
      <c r="G199" s="61"/>
      <c r="H199" s="61"/>
    </row>
    <row r="200" spans="1:8" ht="15" x14ac:dyDescent="0.25">
      <c r="A200" s="59"/>
      <c r="B200" s="60"/>
      <c r="C200" s="60"/>
      <c r="D200" s="60"/>
      <c r="E200" s="61"/>
      <c r="F200" s="61"/>
      <c r="G200" s="61"/>
      <c r="H200" s="61"/>
    </row>
    <row r="201" spans="1:8" ht="15" x14ac:dyDescent="0.25">
      <c r="A201" s="59"/>
      <c r="B201" s="60"/>
      <c r="C201" s="60"/>
      <c r="D201" s="60"/>
      <c r="E201" s="61"/>
      <c r="F201" s="61"/>
      <c r="G201" s="61"/>
      <c r="H201" s="61"/>
    </row>
    <row r="202" spans="1:8" ht="15" x14ac:dyDescent="0.25">
      <c r="A202" s="59"/>
      <c r="B202" s="60"/>
      <c r="C202" s="60"/>
      <c r="D202" s="60"/>
      <c r="E202" s="61"/>
      <c r="F202" s="61"/>
      <c r="G202" s="61"/>
      <c r="H202" s="61"/>
    </row>
    <row r="203" spans="1:8" ht="15" x14ac:dyDescent="0.25">
      <c r="A203" s="59"/>
      <c r="B203" s="60"/>
      <c r="C203" s="60"/>
      <c r="D203" s="60"/>
      <c r="E203" s="61"/>
      <c r="F203" s="61"/>
      <c r="G203" s="61"/>
      <c r="H203" s="61"/>
    </row>
    <row r="204" spans="1:8" ht="15" x14ac:dyDescent="0.25">
      <c r="A204" s="59"/>
      <c r="B204" s="60"/>
      <c r="C204" s="60"/>
      <c r="D204" s="60"/>
      <c r="E204" s="61"/>
      <c r="F204" s="61"/>
      <c r="G204" s="61"/>
      <c r="H204" s="61"/>
    </row>
    <row r="205" spans="1:8" ht="15" x14ac:dyDescent="0.25">
      <c r="A205" s="59"/>
      <c r="B205" s="60"/>
      <c r="C205" s="60"/>
      <c r="D205" s="60"/>
      <c r="E205" s="61"/>
      <c r="F205" s="61"/>
      <c r="G205" s="61"/>
      <c r="H205" s="61"/>
    </row>
    <row r="206" spans="1:8" ht="15" x14ac:dyDescent="0.25">
      <c r="A206" s="59"/>
      <c r="B206" s="60"/>
      <c r="C206" s="60"/>
      <c r="D206" s="60"/>
      <c r="E206" s="61"/>
      <c r="F206" s="61"/>
      <c r="G206" s="61"/>
      <c r="H206" s="61"/>
    </row>
    <row r="207" spans="1:8" ht="15" x14ac:dyDescent="0.25">
      <c r="A207" s="59"/>
      <c r="B207" s="60"/>
      <c r="C207" s="60"/>
      <c r="D207" s="60"/>
      <c r="E207" s="61"/>
      <c r="F207" s="61"/>
      <c r="G207" s="61"/>
      <c r="H207" s="61"/>
    </row>
    <row r="208" spans="1:8" ht="15" x14ac:dyDescent="0.25">
      <c r="A208" s="59"/>
      <c r="B208" s="60"/>
      <c r="C208" s="60"/>
      <c r="D208" s="60"/>
      <c r="E208" s="61"/>
      <c r="F208" s="61"/>
      <c r="G208" s="61"/>
      <c r="H208" s="61"/>
    </row>
    <row r="209" spans="1:8" ht="15" x14ac:dyDescent="0.25">
      <c r="A209" s="59"/>
      <c r="B209" s="60"/>
      <c r="C209" s="60"/>
      <c r="D209" s="60"/>
      <c r="E209" s="61"/>
      <c r="F209" s="61"/>
      <c r="G209" s="61"/>
      <c r="H209" s="61"/>
    </row>
    <row r="210" spans="1:8" ht="15" x14ac:dyDescent="0.25">
      <c r="A210" s="59"/>
      <c r="B210" s="60"/>
      <c r="C210" s="60"/>
      <c r="D210" s="60"/>
      <c r="E210" s="61"/>
      <c r="F210" s="61"/>
      <c r="G210" s="61"/>
      <c r="H210" s="61"/>
    </row>
    <row r="211" spans="1:8" ht="15" x14ac:dyDescent="0.25">
      <c r="A211" s="59"/>
      <c r="B211" s="60"/>
      <c r="C211" s="60"/>
      <c r="D211" s="60"/>
      <c r="E211" s="61"/>
      <c r="F211" s="61"/>
      <c r="G211" s="61"/>
      <c r="H211" s="61"/>
    </row>
    <row r="212" spans="1:8" ht="15" x14ac:dyDescent="0.25">
      <c r="A212" s="59"/>
      <c r="B212" s="60"/>
      <c r="C212" s="60"/>
      <c r="D212" s="60"/>
      <c r="E212" s="61"/>
      <c r="F212" s="61"/>
      <c r="G212" s="61"/>
      <c r="H212" s="61"/>
    </row>
    <row r="213" spans="1:8" ht="15" x14ac:dyDescent="0.25">
      <c r="A213" s="59"/>
      <c r="B213" s="60"/>
      <c r="C213" s="60"/>
      <c r="D213" s="60"/>
      <c r="E213" s="61"/>
      <c r="F213" s="61"/>
      <c r="G213" s="61"/>
      <c r="H213" s="61"/>
    </row>
    <row r="214" spans="1:8" ht="15" x14ac:dyDescent="0.25">
      <c r="A214" s="59"/>
      <c r="B214" s="60"/>
      <c r="C214" s="60"/>
      <c r="D214" s="60"/>
      <c r="E214" s="61"/>
      <c r="F214" s="61"/>
      <c r="G214" s="61"/>
      <c r="H214" s="61"/>
    </row>
    <row r="215" spans="1:8" ht="15" x14ac:dyDescent="0.25">
      <c r="A215" s="59"/>
      <c r="B215" s="60"/>
      <c r="C215" s="60"/>
      <c r="D215" s="60"/>
      <c r="E215" s="61"/>
      <c r="F215" s="61"/>
      <c r="G215" s="61"/>
      <c r="H215" s="61"/>
    </row>
    <row r="216" spans="1:8" ht="15" x14ac:dyDescent="0.25">
      <c r="A216" s="59"/>
      <c r="B216" s="60"/>
      <c r="C216" s="60"/>
      <c r="D216" s="60"/>
      <c r="E216" s="61"/>
      <c r="F216" s="61"/>
      <c r="G216" s="61"/>
      <c r="H216" s="61"/>
    </row>
    <row r="217" spans="1:8" ht="15" x14ac:dyDescent="0.25">
      <c r="A217" s="59"/>
      <c r="B217" s="60"/>
      <c r="C217" s="60"/>
      <c r="D217" s="60"/>
      <c r="E217" s="61"/>
      <c r="F217" s="61"/>
      <c r="G217" s="61"/>
      <c r="H217" s="61"/>
    </row>
    <row r="218" spans="1:8" ht="15" x14ac:dyDescent="0.25">
      <c r="A218" s="59"/>
      <c r="B218" s="60"/>
      <c r="C218" s="60"/>
      <c r="D218" s="60"/>
      <c r="E218" s="61"/>
      <c r="F218" s="61"/>
      <c r="G218" s="61"/>
      <c r="H218" s="61"/>
    </row>
    <row r="219" spans="1:8" ht="15" x14ac:dyDescent="0.25">
      <c r="A219" s="59"/>
      <c r="B219" s="60"/>
      <c r="C219" s="60"/>
      <c r="D219" s="60"/>
      <c r="E219" s="61"/>
      <c r="F219" s="61"/>
      <c r="G219" s="61"/>
      <c r="H219" s="61"/>
    </row>
    <row r="220" spans="1:8" ht="15" x14ac:dyDescent="0.25">
      <c r="A220" s="59"/>
      <c r="B220" s="60"/>
      <c r="C220" s="60"/>
      <c r="D220" s="60"/>
      <c r="E220" s="61"/>
      <c r="F220" s="61"/>
      <c r="G220" s="61"/>
      <c r="H220" s="61"/>
    </row>
    <row r="221" spans="1:8" ht="15" x14ac:dyDescent="0.25">
      <c r="A221" s="59"/>
      <c r="B221" s="60"/>
      <c r="C221" s="60"/>
      <c r="D221" s="60"/>
      <c r="E221" s="61"/>
      <c r="F221" s="61"/>
      <c r="G221" s="61"/>
      <c r="H221" s="61"/>
    </row>
    <row r="222" spans="1:8" ht="15" x14ac:dyDescent="0.25">
      <c r="A222" s="59"/>
      <c r="B222" s="60"/>
      <c r="C222" s="60"/>
      <c r="D222" s="60"/>
      <c r="E222" s="61"/>
      <c r="F222" s="61"/>
      <c r="G222" s="61"/>
      <c r="H222" s="61"/>
    </row>
    <row r="223" spans="1:8" ht="15" x14ac:dyDescent="0.25">
      <c r="A223" s="59"/>
      <c r="B223" s="60"/>
      <c r="C223" s="60"/>
      <c r="D223" s="60"/>
      <c r="E223" s="61"/>
      <c r="F223" s="61"/>
      <c r="G223" s="61"/>
      <c r="H223" s="61"/>
    </row>
    <row r="224" spans="1:8" ht="15" x14ac:dyDescent="0.25">
      <c r="A224" s="59"/>
      <c r="B224" s="60"/>
      <c r="C224" s="60"/>
      <c r="D224" s="60"/>
      <c r="E224" s="61"/>
      <c r="F224" s="61"/>
      <c r="G224" s="61"/>
      <c r="H224" s="61"/>
    </row>
    <row r="225" spans="1:8" ht="15" x14ac:dyDescent="0.25">
      <c r="A225" s="59"/>
      <c r="B225" s="60"/>
      <c r="C225" s="60"/>
      <c r="D225" s="60"/>
      <c r="E225" s="61"/>
      <c r="F225" s="61"/>
      <c r="G225" s="61"/>
      <c r="H225" s="61"/>
    </row>
    <row r="226" spans="1:8" ht="15" x14ac:dyDescent="0.25">
      <c r="A226" s="59"/>
      <c r="B226" s="60"/>
      <c r="C226" s="60"/>
      <c r="D226" s="60"/>
      <c r="E226" s="61"/>
      <c r="F226" s="61"/>
      <c r="G226" s="61"/>
      <c r="H226" s="61"/>
    </row>
    <row r="227" spans="1:8" ht="15" x14ac:dyDescent="0.25">
      <c r="A227" s="59"/>
      <c r="B227" s="60"/>
      <c r="C227" s="60"/>
      <c r="D227" s="60"/>
      <c r="E227" s="61"/>
      <c r="F227" s="61"/>
      <c r="G227" s="61"/>
      <c r="H227" s="61"/>
    </row>
    <row r="228" spans="1:8" ht="15" x14ac:dyDescent="0.25">
      <c r="A228" s="59"/>
      <c r="B228" s="60"/>
      <c r="C228" s="60"/>
      <c r="D228" s="60"/>
      <c r="E228" s="61"/>
      <c r="F228" s="61"/>
      <c r="G228" s="61"/>
      <c r="H228" s="61"/>
    </row>
    <row r="229" spans="1:8" ht="15" x14ac:dyDescent="0.25">
      <c r="A229" s="59"/>
      <c r="B229" s="60"/>
      <c r="C229" s="60"/>
      <c r="D229" s="60"/>
      <c r="E229" s="61"/>
      <c r="F229" s="61"/>
      <c r="G229" s="61"/>
      <c r="H229" s="61"/>
    </row>
    <row r="230" spans="1:8" ht="15" x14ac:dyDescent="0.25">
      <c r="A230" s="59"/>
      <c r="B230" s="60"/>
      <c r="C230" s="60"/>
      <c r="D230" s="60"/>
      <c r="E230" s="61"/>
      <c r="F230" s="61"/>
      <c r="G230" s="61"/>
      <c r="H230" s="61"/>
    </row>
    <row r="231" spans="1:8" ht="15" x14ac:dyDescent="0.25">
      <c r="A231" s="59"/>
      <c r="B231" s="60"/>
      <c r="C231" s="60"/>
      <c r="D231" s="60"/>
      <c r="E231" s="61"/>
      <c r="F231" s="61"/>
      <c r="G231" s="61"/>
      <c r="H231" s="61"/>
    </row>
    <row r="232" spans="1:8" ht="15" x14ac:dyDescent="0.25">
      <c r="A232" s="59"/>
      <c r="B232" s="60"/>
      <c r="C232" s="60"/>
      <c r="D232" s="60"/>
      <c r="E232" s="61"/>
      <c r="F232" s="61"/>
      <c r="G232" s="61"/>
      <c r="H232" s="61"/>
    </row>
    <row r="233" spans="1:8" ht="15" x14ac:dyDescent="0.25">
      <c r="A233" s="59"/>
      <c r="B233" s="60"/>
      <c r="C233" s="60"/>
      <c r="D233" s="60"/>
      <c r="E233" s="61"/>
      <c r="F233" s="61"/>
      <c r="G233" s="61"/>
      <c r="H233" s="61"/>
    </row>
    <row r="234" spans="1:8" ht="15" x14ac:dyDescent="0.25">
      <c r="A234" s="59"/>
      <c r="B234" s="60"/>
      <c r="C234" s="60"/>
      <c r="D234" s="60"/>
      <c r="E234" s="61"/>
      <c r="F234" s="61"/>
      <c r="G234" s="61"/>
      <c r="H234" s="61"/>
    </row>
    <row r="235" spans="1:8" ht="15" x14ac:dyDescent="0.25">
      <c r="A235" s="59"/>
      <c r="B235" s="60"/>
      <c r="C235" s="60"/>
      <c r="D235" s="60"/>
      <c r="E235" s="61"/>
      <c r="F235" s="61"/>
      <c r="G235" s="61"/>
      <c r="H235" s="61"/>
    </row>
    <row r="236" spans="1:8" ht="15" x14ac:dyDescent="0.25">
      <c r="A236" s="59"/>
      <c r="B236" s="60"/>
      <c r="C236" s="60"/>
      <c r="D236" s="60"/>
      <c r="E236" s="61"/>
      <c r="F236" s="61"/>
      <c r="G236" s="61"/>
      <c r="H236" s="61"/>
    </row>
    <row r="237" spans="1:8" ht="15" x14ac:dyDescent="0.25">
      <c r="A237" s="59"/>
      <c r="B237" s="60"/>
      <c r="C237" s="60"/>
      <c r="D237" s="60"/>
      <c r="E237" s="61"/>
      <c r="F237" s="61"/>
      <c r="G237" s="61"/>
      <c r="H237" s="61"/>
    </row>
    <row r="238" spans="1:8" ht="15" x14ac:dyDescent="0.25">
      <c r="A238" s="59"/>
      <c r="B238" s="60"/>
      <c r="C238" s="60"/>
      <c r="D238" s="60"/>
      <c r="E238" s="61"/>
      <c r="F238" s="61"/>
      <c r="G238" s="61"/>
      <c r="H238" s="61"/>
    </row>
    <row r="239" spans="1:8" ht="15" x14ac:dyDescent="0.25">
      <c r="A239" s="59"/>
      <c r="B239" s="60"/>
      <c r="C239" s="60"/>
      <c r="D239" s="60"/>
      <c r="E239" s="61"/>
      <c r="F239" s="61"/>
      <c r="G239" s="61"/>
      <c r="H239" s="61"/>
    </row>
    <row r="240" spans="1:8" ht="15" x14ac:dyDescent="0.25">
      <c r="A240" s="59"/>
      <c r="B240" s="60"/>
      <c r="C240" s="60"/>
      <c r="D240" s="60"/>
      <c r="E240" s="61"/>
      <c r="F240" s="61"/>
      <c r="G240" s="61"/>
      <c r="H240" s="61"/>
    </row>
    <row r="241" spans="1:8" ht="15" x14ac:dyDescent="0.25">
      <c r="A241" s="59"/>
      <c r="B241" s="60"/>
      <c r="C241" s="60"/>
      <c r="D241" s="60"/>
      <c r="E241" s="61"/>
      <c r="F241" s="61"/>
      <c r="G241" s="61"/>
      <c r="H241" s="61"/>
    </row>
    <row r="242" spans="1:8" ht="15" x14ac:dyDescent="0.25">
      <c r="A242" s="59"/>
      <c r="B242" s="60"/>
      <c r="C242" s="60"/>
      <c r="D242" s="60"/>
      <c r="E242" s="61"/>
      <c r="F242" s="61"/>
      <c r="G242" s="61"/>
      <c r="H242" s="61"/>
    </row>
    <row r="243" spans="1:8" ht="15" x14ac:dyDescent="0.25">
      <c r="A243" s="59"/>
      <c r="B243" s="60"/>
      <c r="C243" s="60"/>
      <c r="D243" s="60"/>
      <c r="E243" s="61"/>
      <c r="F243" s="61"/>
      <c r="G243" s="61"/>
      <c r="H243" s="61"/>
    </row>
    <row r="244" spans="1:8" ht="15" x14ac:dyDescent="0.25">
      <c r="A244" s="59"/>
      <c r="B244" s="60"/>
      <c r="C244" s="60"/>
      <c r="D244" s="60"/>
      <c r="E244" s="61"/>
      <c r="F244" s="61"/>
      <c r="G244" s="61"/>
      <c r="H244" s="61"/>
    </row>
    <row r="245" spans="1:8" ht="15" x14ac:dyDescent="0.25">
      <c r="A245" s="59"/>
      <c r="B245" s="60"/>
      <c r="C245" s="60"/>
      <c r="D245" s="60"/>
      <c r="E245" s="61"/>
      <c r="F245" s="61"/>
      <c r="G245" s="61"/>
      <c r="H245" s="61"/>
    </row>
    <row r="246" spans="1:8" ht="15" x14ac:dyDescent="0.25">
      <c r="A246" s="59"/>
      <c r="B246" s="60"/>
      <c r="C246" s="60"/>
      <c r="D246" s="60"/>
      <c r="E246" s="61"/>
      <c r="F246" s="61"/>
      <c r="G246" s="61"/>
      <c r="H246" s="61"/>
    </row>
    <row r="247" spans="1:8" ht="15" x14ac:dyDescent="0.25">
      <c r="A247" s="59"/>
      <c r="B247" s="60"/>
      <c r="C247" s="60"/>
      <c r="D247" s="60"/>
      <c r="E247" s="61"/>
      <c r="F247" s="61"/>
      <c r="G247" s="61"/>
      <c r="H247" s="61"/>
    </row>
    <row r="248" spans="1:8" ht="15" x14ac:dyDescent="0.25">
      <c r="A248" s="59"/>
      <c r="B248" s="60"/>
      <c r="C248" s="60"/>
      <c r="D248" s="60"/>
      <c r="E248" s="61"/>
      <c r="F248" s="61"/>
      <c r="G248" s="61"/>
      <c r="H248" s="61"/>
    </row>
    <row r="249" spans="1:8" ht="15" x14ac:dyDescent="0.25">
      <c r="A249" s="59"/>
      <c r="B249" s="60"/>
      <c r="C249" s="60"/>
      <c r="D249" s="60"/>
      <c r="E249" s="61"/>
      <c r="F249" s="61"/>
      <c r="G249" s="61"/>
      <c r="H249" s="61"/>
    </row>
    <row r="250" spans="1:8" ht="15" x14ac:dyDescent="0.25">
      <c r="A250" s="59"/>
      <c r="B250" s="60"/>
      <c r="C250" s="60"/>
      <c r="D250" s="60"/>
      <c r="E250" s="61"/>
      <c r="F250" s="61"/>
      <c r="G250" s="61"/>
      <c r="H250" s="61"/>
    </row>
    <row r="251" spans="1:8" ht="15" x14ac:dyDescent="0.25">
      <c r="A251" s="59"/>
      <c r="B251" s="60"/>
      <c r="C251" s="60"/>
      <c r="D251" s="60"/>
      <c r="E251" s="61"/>
      <c r="F251" s="61"/>
      <c r="G251" s="61"/>
      <c r="H251" s="61"/>
    </row>
    <row r="252" spans="1:8" ht="15" x14ac:dyDescent="0.25">
      <c r="A252" s="59"/>
      <c r="B252" s="60"/>
      <c r="C252" s="60"/>
      <c r="D252" s="60"/>
      <c r="E252" s="61"/>
      <c r="F252" s="61"/>
      <c r="G252" s="61"/>
      <c r="H252" s="61"/>
    </row>
    <row r="253" spans="1:8" ht="15" x14ac:dyDescent="0.25">
      <c r="A253" s="59"/>
      <c r="B253" s="60"/>
      <c r="C253" s="60"/>
      <c r="D253" s="60"/>
      <c r="E253" s="61"/>
      <c r="F253" s="61"/>
      <c r="G253" s="61"/>
      <c r="H253" s="61"/>
    </row>
    <row r="254" spans="1:8" ht="15" x14ac:dyDescent="0.25">
      <c r="A254" s="59"/>
      <c r="B254" s="60"/>
      <c r="C254" s="60"/>
      <c r="D254" s="60"/>
      <c r="E254" s="61"/>
      <c r="F254" s="61"/>
      <c r="G254" s="61"/>
      <c r="H254" s="61"/>
    </row>
    <row r="255" spans="1:8" ht="15" x14ac:dyDescent="0.25">
      <c r="A255" s="59"/>
      <c r="B255" s="60"/>
      <c r="C255" s="60"/>
      <c r="D255" s="60"/>
      <c r="E255" s="61"/>
      <c r="F255" s="61"/>
      <c r="G255" s="61"/>
      <c r="H255" s="61"/>
    </row>
    <row r="256" spans="1:8" ht="15" x14ac:dyDescent="0.25">
      <c r="A256" s="59"/>
      <c r="B256" s="60"/>
      <c r="C256" s="60"/>
      <c r="D256" s="60"/>
      <c r="E256" s="61"/>
      <c r="F256" s="61"/>
      <c r="G256" s="61"/>
      <c r="H256" s="61"/>
    </row>
    <row r="257" spans="1:8" ht="15" x14ac:dyDescent="0.25">
      <c r="A257" s="59"/>
      <c r="B257" s="60"/>
      <c r="C257" s="60"/>
      <c r="D257" s="60"/>
      <c r="E257" s="61"/>
      <c r="F257" s="61"/>
      <c r="G257" s="61"/>
      <c r="H257" s="61"/>
    </row>
    <row r="258" spans="1:8" ht="15" x14ac:dyDescent="0.25">
      <c r="A258" s="59"/>
      <c r="B258" s="60"/>
      <c r="C258" s="60"/>
      <c r="D258" s="60"/>
      <c r="E258" s="61"/>
      <c r="F258" s="61"/>
      <c r="G258" s="61"/>
      <c r="H258" s="61"/>
    </row>
    <row r="259" spans="1:8" ht="15" x14ac:dyDescent="0.25">
      <c r="A259" s="59"/>
      <c r="B259" s="60"/>
      <c r="C259" s="60"/>
      <c r="D259" s="60"/>
      <c r="E259" s="61"/>
      <c r="F259" s="61"/>
      <c r="G259" s="61"/>
      <c r="H259" s="61"/>
    </row>
    <row r="260" spans="1:8" ht="15" x14ac:dyDescent="0.25">
      <c r="A260" s="59"/>
      <c r="B260" s="60"/>
      <c r="C260" s="60"/>
      <c r="D260" s="60"/>
      <c r="E260" s="61"/>
      <c r="F260" s="61"/>
      <c r="G260" s="61"/>
      <c r="H260" s="61"/>
    </row>
    <row r="261" spans="1:8" ht="15" x14ac:dyDescent="0.25">
      <c r="A261" s="59"/>
      <c r="B261" s="60"/>
      <c r="C261" s="60"/>
      <c r="D261" s="60"/>
      <c r="E261" s="61"/>
      <c r="F261" s="61"/>
      <c r="G261" s="61"/>
      <c r="H261" s="61"/>
    </row>
    <row r="262" spans="1:8" ht="15" x14ac:dyDescent="0.25">
      <c r="A262" s="59"/>
      <c r="B262" s="60"/>
      <c r="C262" s="60"/>
      <c r="D262" s="60"/>
      <c r="E262" s="61"/>
      <c r="F262" s="61"/>
      <c r="G262" s="61"/>
      <c r="H262" s="61"/>
    </row>
    <row r="263" spans="1:8" ht="15" x14ac:dyDescent="0.25">
      <c r="A263" s="59"/>
      <c r="B263" s="60"/>
      <c r="C263" s="60"/>
      <c r="D263" s="60"/>
      <c r="E263" s="61"/>
      <c r="F263" s="61"/>
      <c r="G263" s="61"/>
      <c r="H263" s="61"/>
    </row>
    <row r="264" spans="1:8" ht="15" x14ac:dyDescent="0.25">
      <c r="A264" s="59"/>
      <c r="B264" s="60"/>
      <c r="C264" s="60"/>
      <c r="D264" s="60"/>
      <c r="E264" s="61"/>
      <c r="F264" s="61"/>
      <c r="G264" s="61"/>
      <c r="H264" s="61"/>
    </row>
    <row r="265" spans="1:8" ht="15" x14ac:dyDescent="0.25">
      <c r="A265" s="59"/>
      <c r="B265" s="60"/>
      <c r="C265" s="60"/>
      <c r="D265" s="60"/>
      <c r="E265" s="61"/>
      <c r="F265" s="61"/>
      <c r="G265" s="61"/>
      <c r="H265" s="61"/>
    </row>
    <row r="266" spans="1:8" ht="15" x14ac:dyDescent="0.25">
      <c r="A266" s="59"/>
      <c r="B266" s="60"/>
      <c r="C266" s="60"/>
      <c r="D266" s="60"/>
      <c r="E266" s="61"/>
      <c r="F266" s="61"/>
      <c r="G266" s="61"/>
      <c r="H266" s="61"/>
    </row>
    <row r="267" spans="1:8" ht="15" x14ac:dyDescent="0.25">
      <c r="A267" s="59"/>
      <c r="B267" s="60"/>
      <c r="C267" s="60"/>
      <c r="D267" s="60"/>
      <c r="E267" s="61"/>
      <c r="F267" s="61"/>
      <c r="G267" s="61"/>
      <c r="H267" s="61"/>
    </row>
    <row r="268" spans="1:8" ht="15" x14ac:dyDescent="0.25">
      <c r="A268" s="59"/>
      <c r="B268" s="60"/>
      <c r="C268" s="60"/>
      <c r="D268" s="60"/>
      <c r="E268" s="61"/>
      <c r="F268" s="61"/>
      <c r="G268" s="61"/>
      <c r="H268" s="61"/>
    </row>
    <row r="269" spans="1:8" ht="15" x14ac:dyDescent="0.25">
      <c r="A269" s="59"/>
      <c r="B269" s="60"/>
      <c r="C269" s="60"/>
      <c r="D269" s="60"/>
      <c r="E269" s="61"/>
      <c r="F269" s="61"/>
      <c r="G269" s="61"/>
      <c r="H269" s="61"/>
    </row>
    <row r="270" spans="1:8" ht="15" x14ac:dyDescent="0.25">
      <c r="A270" s="59"/>
      <c r="B270" s="60"/>
      <c r="C270" s="60"/>
      <c r="D270" s="60"/>
      <c r="E270" s="61"/>
      <c r="F270" s="61"/>
      <c r="G270" s="61"/>
      <c r="H270" s="61"/>
    </row>
    <row r="271" spans="1:8" ht="15" x14ac:dyDescent="0.25">
      <c r="A271" s="59"/>
      <c r="B271" s="60"/>
      <c r="C271" s="60"/>
      <c r="D271" s="60"/>
      <c r="E271" s="61"/>
      <c r="F271" s="61"/>
      <c r="G271" s="61"/>
      <c r="H271" s="61"/>
    </row>
    <row r="272" spans="1:8" ht="15" x14ac:dyDescent="0.25">
      <c r="A272" s="59"/>
      <c r="B272" s="60"/>
      <c r="C272" s="60"/>
      <c r="D272" s="60"/>
      <c r="E272" s="61"/>
      <c r="F272" s="61"/>
      <c r="G272" s="61"/>
      <c r="H272" s="61"/>
    </row>
    <row r="273" spans="1:8" ht="15" x14ac:dyDescent="0.25">
      <c r="A273" s="59"/>
      <c r="B273" s="60"/>
      <c r="C273" s="60"/>
      <c r="D273" s="60"/>
      <c r="E273" s="61"/>
      <c r="F273" s="61"/>
      <c r="G273" s="61"/>
      <c r="H273" s="61"/>
    </row>
    <row r="274" spans="1:8" ht="15" x14ac:dyDescent="0.25">
      <c r="A274" s="59"/>
      <c r="B274" s="60"/>
      <c r="C274" s="60"/>
      <c r="D274" s="60"/>
      <c r="E274" s="61"/>
      <c r="F274" s="61"/>
      <c r="G274" s="61"/>
      <c r="H274" s="61"/>
    </row>
    <row r="275" spans="1:8" ht="15" x14ac:dyDescent="0.25">
      <c r="A275" s="59"/>
      <c r="B275" s="60"/>
      <c r="C275" s="60"/>
      <c r="D275" s="60"/>
      <c r="E275" s="61"/>
      <c r="F275" s="61"/>
      <c r="G275" s="61"/>
      <c r="H275" s="61"/>
    </row>
    <row r="276" spans="1:8" ht="15" x14ac:dyDescent="0.25">
      <c r="A276" s="59"/>
      <c r="B276" s="60"/>
      <c r="C276" s="60"/>
      <c r="D276" s="60"/>
      <c r="E276" s="61"/>
      <c r="F276" s="61"/>
      <c r="G276" s="61"/>
      <c r="H276" s="61"/>
    </row>
    <row r="277" spans="1:8" ht="15" x14ac:dyDescent="0.25">
      <c r="A277" s="59"/>
      <c r="B277" s="60"/>
      <c r="C277" s="60"/>
      <c r="D277" s="60"/>
      <c r="E277" s="61"/>
      <c r="F277" s="61"/>
      <c r="G277" s="61"/>
      <c r="H277" s="61"/>
    </row>
    <row r="278" spans="1:8" ht="15" x14ac:dyDescent="0.25">
      <c r="A278" s="59"/>
      <c r="B278" s="60"/>
      <c r="C278" s="60"/>
      <c r="D278" s="60"/>
      <c r="E278" s="61"/>
      <c r="F278" s="61"/>
      <c r="G278" s="61"/>
      <c r="H278" s="61"/>
    </row>
    <row r="279" spans="1:8" ht="15" x14ac:dyDescent="0.25">
      <c r="A279" s="59"/>
      <c r="B279" s="60"/>
      <c r="C279" s="60"/>
      <c r="D279" s="60"/>
      <c r="E279" s="61"/>
      <c r="F279" s="61"/>
      <c r="G279" s="61"/>
      <c r="H279" s="61"/>
    </row>
    <row r="280" spans="1:8" ht="15" x14ac:dyDescent="0.25">
      <c r="A280" s="59"/>
      <c r="B280" s="60"/>
      <c r="C280" s="60"/>
      <c r="D280" s="60"/>
      <c r="E280" s="61"/>
      <c r="F280" s="61"/>
      <c r="G280" s="61"/>
      <c r="H280" s="61"/>
    </row>
    <row r="281" spans="1:8" ht="15" x14ac:dyDescent="0.25">
      <c r="A281" s="59"/>
      <c r="B281" s="60"/>
      <c r="C281" s="60"/>
      <c r="D281" s="60"/>
      <c r="E281" s="61"/>
      <c r="F281" s="61"/>
      <c r="G281" s="61"/>
      <c r="H281" s="61"/>
    </row>
    <row r="282" spans="1:8" ht="15" x14ac:dyDescent="0.25">
      <c r="A282" s="59"/>
      <c r="B282" s="60"/>
      <c r="C282" s="60"/>
      <c r="D282" s="60"/>
      <c r="E282" s="61"/>
      <c r="F282" s="61"/>
      <c r="G282" s="61"/>
      <c r="H282" s="61"/>
    </row>
    <row r="283" spans="1:8" ht="15" x14ac:dyDescent="0.25">
      <c r="A283" s="59"/>
      <c r="B283" s="60"/>
      <c r="C283" s="60"/>
      <c r="D283" s="60"/>
      <c r="E283" s="61"/>
      <c r="F283" s="61"/>
      <c r="G283" s="61"/>
      <c r="H283" s="61"/>
    </row>
    <row r="284" spans="1:8" ht="15" x14ac:dyDescent="0.25">
      <c r="A284" s="59"/>
      <c r="B284" s="60"/>
      <c r="C284" s="60"/>
      <c r="D284" s="60"/>
      <c r="E284" s="61"/>
      <c r="F284" s="61"/>
      <c r="G284" s="61"/>
      <c r="H284" s="61"/>
    </row>
    <row r="285" spans="1:8" ht="15" x14ac:dyDescent="0.25">
      <c r="A285" s="59"/>
      <c r="B285" s="60"/>
      <c r="C285" s="60"/>
      <c r="D285" s="60"/>
      <c r="E285" s="61"/>
      <c r="F285" s="61"/>
      <c r="G285" s="61"/>
      <c r="H285" s="61"/>
    </row>
    <row r="286" spans="1:8" ht="15" x14ac:dyDescent="0.25">
      <c r="A286" s="59"/>
      <c r="B286" s="60"/>
      <c r="C286" s="60"/>
      <c r="D286" s="60"/>
      <c r="E286" s="61"/>
      <c r="F286" s="61"/>
      <c r="G286" s="61"/>
      <c r="H286" s="61"/>
    </row>
    <row r="287" spans="1:8" ht="15" x14ac:dyDescent="0.25">
      <c r="A287" s="59"/>
      <c r="B287" s="60"/>
      <c r="C287" s="60"/>
      <c r="D287" s="60"/>
      <c r="E287" s="61"/>
      <c r="F287" s="61"/>
      <c r="G287" s="61"/>
      <c r="H287" s="61"/>
    </row>
    <row r="288" spans="1:8" ht="15" x14ac:dyDescent="0.25">
      <c r="A288" s="59"/>
      <c r="B288" s="60"/>
      <c r="C288" s="60"/>
      <c r="D288" s="60"/>
      <c r="E288" s="61"/>
      <c r="F288" s="61"/>
      <c r="G288" s="61"/>
      <c r="H288" s="61"/>
    </row>
    <row r="289" spans="1:8" ht="15" x14ac:dyDescent="0.25">
      <c r="A289" s="59"/>
      <c r="B289" s="60"/>
      <c r="C289" s="60"/>
      <c r="D289" s="60"/>
      <c r="E289" s="61"/>
      <c r="F289" s="61"/>
      <c r="G289" s="61"/>
      <c r="H289" s="61"/>
    </row>
    <row r="290" spans="1:8" ht="15" x14ac:dyDescent="0.25">
      <c r="A290" s="59"/>
      <c r="B290" s="60"/>
      <c r="C290" s="60"/>
      <c r="D290" s="60"/>
      <c r="E290" s="61"/>
      <c r="F290" s="61"/>
      <c r="G290" s="61"/>
      <c r="H290" s="61"/>
    </row>
    <row r="291" spans="1:8" ht="15" x14ac:dyDescent="0.25">
      <c r="A291" s="59"/>
      <c r="B291" s="60"/>
      <c r="C291" s="60"/>
      <c r="D291" s="60"/>
      <c r="E291" s="61"/>
      <c r="F291" s="61"/>
      <c r="G291" s="61"/>
      <c r="H291" s="61"/>
    </row>
    <row r="292" spans="1:8" ht="15" x14ac:dyDescent="0.25">
      <c r="A292" s="59"/>
      <c r="B292" s="60"/>
      <c r="C292" s="60"/>
      <c r="D292" s="60"/>
      <c r="E292" s="61"/>
      <c r="F292" s="61"/>
      <c r="G292" s="61"/>
      <c r="H292" s="61"/>
    </row>
    <row r="293" spans="1:8" ht="15" x14ac:dyDescent="0.25">
      <c r="A293" s="59"/>
      <c r="B293" s="60"/>
      <c r="C293" s="60"/>
      <c r="D293" s="60"/>
      <c r="E293" s="61"/>
      <c r="F293" s="61"/>
      <c r="G293" s="61"/>
      <c r="H293" s="61"/>
    </row>
    <row r="294" spans="1:8" ht="15" x14ac:dyDescent="0.25">
      <c r="A294" s="59"/>
      <c r="B294" s="60"/>
      <c r="C294" s="60"/>
      <c r="D294" s="60"/>
      <c r="E294" s="61"/>
      <c r="F294" s="61"/>
      <c r="G294" s="61"/>
      <c r="H294" s="61"/>
    </row>
    <row r="295" spans="1:8" ht="15" x14ac:dyDescent="0.25">
      <c r="A295" s="59"/>
      <c r="B295" s="60"/>
      <c r="C295" s="60"/>
      <c r="D295" s="60"/>
      <c r="E295" s="61"/>
      <c r="F295" s="61"/>
      <c r="G295" s="61"/>
      <c r="H295" s="61"/>
    </row>
    <row r="296" spans="1:8" ht="15" x14ac:dyDescent="0.25">
      <c r="A296" s="59"/>
      <c r="B296" s="60"/>
      <c r="C296" s="60"/>
      <c r="D296" s="60"/>
      <c r="E296" s="61"/>
      <c r="F296" s="61"/>
      <c r="G296" s="61"/>
      <c r="H296" s="61"/>
    </row>
    <row r="297" spans="1:8" ht="15" x14ac:dyDescent="0.25">
      <c r="A297" s="59"/>
      <c r="B297" s="60"/>
      <c r="C297" s="60"/>
      <c r="D297" s="60"/>
      <c r="E297" s="61"/>
      <c r="F297" s="61"/>
      <c r="G297" s="61"/>
      <c r="H297" s="61"/>
    </row>
    <row r="298" spans="1:8" ht="15" x14ac:dyDescent="0.25">
      <c r="A298" s="59"/>
      <c r="B298" s="60"/>
      <c r="C298" s="60"/>
      <c r="D298" s="60"/>
      <c r="E298" s="61"/>
      <c r="F298" s="61"/>
      <c r="G298" s="61"/>
      <c r="H298" s="61"/>
    </row>
    <row r="299" spans="1:8" ht="15" x14ac:dyDescent="0.25">
      <c r="A299" s="59"/>
      <c r="B299" s="60"/>
      <c r="C299" s="60"/>
      <c r="D299" s="60"/>
      <c r="E299" s="61"/>
      <c r="F299" s="61"/>
      <c r="G299" s="61"/>
      <c r="H299" s="61"/>
    </row>
    <row r="300" spans="1:8" ht="15" x14ac:dyDescent="0.25">
      <c r="A300" s="59"/>
      <c r="B300" s="60"/>
      <c r="C300" s="60"/>
      <c r="D300" s="60"/>
      <c r="E300" s="61"/>
      <c r="F300" s="61"/>
      <c r="G300" s="61"/>
      <c r="H300" s="61"/>
    </row>
    <row r="301" spans="1:8" ht="15" x14ac:dyDescent="0.25">
      <c r="A301" s="59"/>
      <c r="B301" s="60"/>
      <c r="C301" s="60"/>
      <c r="D301" s="60"/>
      <c r="E301" s="61"/>
      <c r="F301" s="61"/>
      <c r="G301" s="61"/>
      <c r="H301" s="61"/>
    </row>
    <row r="302" spans="1:8" ht="15" x14ac:dyDescent="0.25">
      <c r="A302" s="59"/>
      <c r="B302" s="60"/>
      <c r="C302" s="60"/>
      <c r="D302" s="60"/>
      <c r="E302" s="61"/>
      <c r="F302" s="61"/>
      <c r="G302" s="61"/>
      <c r="H302" s="61"/>
    </row>
    <row r="303" spans="1:8" ht="15" x14ac:dyDescent="0.25">
      <c r="A303" s="59"/>
      <c r="B303" s="60"/>
      <c r="C303" s="60"/>
      <c r="D303" s="60"/>
      <c r="E303" s="61"/>
      <c r="F303" s="61"/>
      <c r="G303" s="61"/>
      <c r="H303" s="61"/>
    </row>
    <row r="304" spans="1:8" ht="15" x14ac:dyDescent="0.25">
      <c r="A304" s="59"/>
      <c r="B304" s="60"/>
      <c r="C304" s="60"/>
      <c r="D304" s="60"/>
      <c r="E304" s="61"/>
      <c r="F304" s="61"/>
      <c r="G304" s="61"/>
      <c r="H304" s="61"/>
    </row>
    <row r="305" spans="1:8" ht="15" x14ac:dyDescent="0.25">
      <c r="A305" s="59"/>
      <c r="B305" s="60"/>
      <c r="C305" s="60"/>
      <c r="D305" s="60"/>
      <c r="E305" s="61"/>
      <c r="F305" s="61"/>
      <c r="G305" s="61"/>
      <c r="H305" s="61"/>
    </row>
    <row r="306" spans="1:8" ht="15" x14ac:dyDescent="0.25">
      <c r="A306" s="59"/>
      <c r="B306" s="60"/>
      <c r="C306" s="60"/>
      <c r="D306" s="60"/>
      <c r="E306" s="61"/>
      <c r="F306" s="61"/>
      <c r="G306" s="61"/>
      <c r="H306" s="61"/>
    </row>
    <row r="307" spans="1:8" ht="15" x14ac:dyDescent="0.25">
      <c r="A307" s="59"/>
      <c r="B307" s="60"/>
      <c r="C307" s="60"/>
      <c r="D307" s="60"/>
      <c r="E307" s="61"/>
      <c r="F307" s="61"/>
      <c r="G307" s="61"/>
      <c r="H307" s="61"/>
    </row>
    <row r="308" spans="1:8" ht="15" x14ac:dyDescent="0.25">
      <c r="A308" s="59"/>
      <c r="B308" s="60"/>
      <c r="C308" s="60"/>
      <c r="D308" s="60"/>
      <c r="E308" s="61"/>
      <c r="F308" s="61"/>
      <c r="G308" s="61"/>
      <c r="H308" s="61"/>
    </row>
    <row r="309" spans="1:8" ht="15" x14ac:dyDescent="0.25">
      <c r="A309" s="59"/>
      <c r="B309" s="60"/>
      <c r="C309" s="60"/>
      <c r="D309" s="60"/>
      <c r="E309" s="61"/>
      <c r="F309" s="61"/>
      <c r="G309" s="61"/>
      <c r="H309" s="61"/>
    </row>
    <row r="310" spans="1:8" ht="15" x14ac:dyDescent="0.25">
      <c r="A310" s="59"/>
      <c r="B310" s="60"/>
      <c r="C310" s="60"/>
      <c r="D310" s="60"/>
      <c r="E310" s="61"/>
      <c r="F310" s="61"/>
      <c r="G310" s="61"/>
      <c r="H310" s="61"/>
    </row>
    <row r="311" spans="1:8" ht="15" x14ac:dyDescent="0.25">
      <c r="A311" s="59"/>
      <c r="B311" s="60"/>
      <c r="C311" s="60"/>
      <c r="D311" s="60"/>
      <c r="E311" s="61"/>
      <c r="F311" s="61"/>
      <c r="G311" s="61"/>
      <c r="H311" s="61"/>
    </row>
    <row r="312" spans="1:8" ht="15" x14ac:dyDescent="0.25">
      <c r="A312" s="59"/>
      <c r="B312" s="60"/>
      <c r="C312" s="60"/>
      <c r="D312" s="60"/>
      <c r="E312" s="61"/>
      <c r="F312" s="61"/>
      <c r="G312" s="61"/>
      <c r="H312" s="61"/>
    </row>
    <row r="313" spans="1:8" ht="15" x14ac:dyDescent="0.25">
      <c r="A313" s="59"/>
      <c r="B313" s="60"/>
      <c r="C313" s="60"/>
      <c r="D313" s="60"/>
      <c r="E313" s="61"/>
      <c r="F313" s="61"/>
      <c r="G313" s="61"/>
      <c r="H313" s="61"/>
    </row>
    <row r="314" spans="1:8" ht="15" x14ac:dyDescent="0.25">
      <c r="A314" s="59"/>
      <c r="B314" s="60"/>
      <c r="C314" s="60"/>
      <c r="D314" s="60"/>
      <c r="E314" s="61"/>
      <c r="F314" s="61"/>
      <c r="G314" s="61"/>
      <c r="H314" s="61"/>
    </row>
    <row r="315" spans="1:8" ht="15" x14ac:dyDescent="0.25">
      <c r="A315" s="59"/>
      <c r="B315" s="60"/>
      <c r="C315" s="60"/>
      <c r="D315" s="60"/>
      <c r="E315" s="61"/>
      <c r="F315" s="61"/>
      <c r="G315" s="61"/>
      <c r="H315" s="61"/>
    </row>
    <row r="316" spans="1:8" ht="15" x14ac:dyDescent="0.25">
      <c r="A316" s="59"/>
      <c r="B316" s="60"/>
      <c r="C316" s="60"/>
      <c r="D316" s="60"/>
      <c r="E316" s="61"/>
      <c r="F316" s="61"/>
      <c r="G316" s="61"/>
      <c r="H316" s="61"/>
    </row>
    <row r="317" spans="1:8" ht="15" x14ac:dyDescent="0.25">
      <c r="A317" s="59"/>
      <c r="B317" s="60"/>
      <c r="C317" s="60"/>
      <c r="D317" s="60"/>
      <c r="E317" s="61"/>
      <c r="F317" s="61"/>
      <c r="G317" s="61"/>
      <c r="H317" s="61"/>
    </row>
    <row r="318" spans="1:8" ht="15" x14ac:dyDescent="0.25">
      <c r="A318" s="59"/>
      <c r="B318" s="60"/>
      <c r="C318" s="60"/>
      <c r="D318" s="60"/>
      <c r="E318" s="61"/>
      <c r="F318" s="61"/>
      <c r="G318" s="61"/>
      <c r="H318" s="61"/>
    </row>
    <row r="319" spans="1:8" ht="15" x14ac:dyDescent="0.25">
      <c r="A319" s="59"/>
      <c r="B319" s="60"/>
      <c r="C319" s="60"/>
      <c r="D319" s="60"/>
      <c r="E319" s="61"/>
      <c r="F319" s="61"/>
      <c r="G319" s="61"/>
      <c r="H319" s="61"/>
    </row>
    <row r="320" spans="1:8" ht="15" x14ac:dyDescent="0.25">
      <c r="A320" s="59"/>
      <c r="B320" s="60"/>
      <c r="C320" s="60"/>
      <c r="D320" s="60"/>
      <c r="E320" s="61"/>
      <c r="F320" s="61"/>
      <c r="G320" s="61"/>
      <c r="H320" s="61"/>
    </row>
    <row r="321" spans="1:8" ht="15" x14ac:dyDescent="0.25">
      <c r="A321" s="59"/>
      <c r="B321" s="60"/>
      <c r="C321" s="60"/>
      <c r="D321" s="60"/>
      <c r="E321" s="61"/>
      <c r="F321" s="61"/>
      <c r="G321" s="61"/>
      <c r="H321" s="61"/>
    </row>
    <row r="322" spans="1:8" ht="15" x14ac:dyDescent="0.25">
      <c r="A322" s="59"/>
      <c r="B322" s="60"/>
      <c r="C322" s="60"/>
      <c r="D322" s="60"/>
      <c r="E322" s="61"/>
      <c r="F322" s="61"/>
      <c r="G322" s="61"/>
      <c r="H322" s="61"/>
    </row>
    <row r="323" spans="1:8" ht="15" x14ac:dyDescent="0.25">
      <c r="A323" s="59"/>
      <c r="B323" s="60"/>
      <c r="C323" s="60"/>
      <c r="D323" s="60"/>
      <c r="E323" s="61"/>
      <c r="F323" s="61"/>
      <c r="G323" s="61"/>
      <c r="H323" s="61"/>
    </row>
    <row r="324" spans="1:8" ht="15" x14ac:dyDescent="0.25">
      <c r="A324" s="59"/>
      <c r="B324" s="60"/>
      <c r="C324" s="60"/>
      <c r="D324" s="60"/>
      <c r="E324" s="61"/>
      <c r="F324" s="61"/>
      <c r="G324" s="61"/>
      <c r="H324" s="61"/>
    </row>
    <row r="325" spans="1:8" ht="15" x14ac:dyDescent="0.25">
      <c r="A325" s="59"/>
      <c r="B325" s="60"/>
      <c r="C325" s="60"/>
      <c r="D325" s="60"/>
      <c r="E325" s="61"/>
      <c r="F325" s="61"/>
      <c r="G325" s="61"/>
      <c r="H325" s="61"/>
    </row>
    <row r="326" spans="1:8" ht="15" x14ac:dyDescent="0.25">
      <c r="A326" s="59"/>
      <c r="B326" s="60"/>
      <c r="C326" s="60"/>
      <c r="D326" s="60"/>
      <c r="E326" s="61"/>
      <c r="F326" s="61"/>
      <c r="G326" s="61"/>
      <c r="H326" s="61"/>
    </row>
    <row r="327" spans="1:8" ht="15" x14ac:dyDescent="0.25">
      <c r="A327" s="59"/>
      <c r="B327" s="60"/>
      <c r="C327" s="60"/>
      <c r="D327" s="60"/>
      <c r="E327" s="61"/>
      <c r="F327" s="61"/>
      <c r="G327" s="61"/>
      <c r="H327" s="61"/>
    </row>
    <row r="328" spans="1:8" ht="15" x14ac:dyDescent="0.25">
      <c r="A328" s="59"/>
      <c r="B328" s="60"/>
      <c r="C328" s="60"/>
      <c r="D328" s="60"/>
      <c r="E328" s="61"/>
      <c r="F328" s="61"/>
      <c r="G328" s="61"/>
      <c r="H328" s="61"/>
    </row>
    <row r="329" spans="1:8" ht="15" x14ac:dyDescent="0.25">
      <c r="A329" s="59"/>
      <c r="B329" s="60"/>
      <c r="C329" s="60"/>
      <c r="D329" s="60"/>
      <c r="E329" s="61"/>
      <c r="F329" s="61"/>
      <c r="G329" s="61"/>
      <c r="H329" s="61"/>
    </row>
    <row r="330" spans="1:8" ht="15" x14ac:dyDescent="0.25">
      <c r="A330" s="59"/>
      <c r="B330" s="60"/>
      <c r="C330" s="60"/>
      <c r="D330" s="60"/>
      <c r="E330" s="61"/>
      <c r="F330" s="61"/>
      <c r="G330" s="61"/>
      <c r="H330" s="61"/>
    </row>
    <row r="331" spans="1:8" ht="15" x14ac:dyDescent="0.25">
      <c r="A331" s="59"/>
      <c r="B331" s="60"/>
      <c r="C331" s="60"/>
      <c r="D331" s="60"/>
      <c r="E331" s="61"/>
      <c r="F331" s="61"/>
      <c r="G331" s="61"/>
      <c r="H331" s="61"/>
    </row>
    <row r="332" spans="1:8" ht="15" x14ac:dyDescent="0.25">
      <c r="A332" s="59"/>
      <c r="B332" s="60"/>
      <c r="C332" s="60"/>
      <c r="D332" s="60"/>
      <c r="E332" s="61"/>
      <c r="F332" s="61"/>
      <c r="G332" s="61"/>
      <c r="H332" s="61"/>
    </row>
    <row r="333" spans="1:8" ht="15" x14ac:dyDescent="0.25">
      <c r="A333" s="59"/>
      <c r="B333" s="60"/>
      <c r="C333" s="60"/>
      <c r="D333" s="60"/>
      <c r="E333" s="61"/>
      <c r="F333" s="61"/>
      <c r="G333" s="61"/>
      <c r="H333" s="61"/>
    </row>
    <row r="334" spans="1:8" ht="15" x14ac:dyDescent="0.25">
      <c r="A334" s="59"/>
      <c r="B334" s="60"/>
      <c r="C334" s="60"/>
      <c r="D334" s="60"/>
      <c r="E334" s="61"/>
      <c r="F334" s="61"/>
      <c r="G334" s="61"/>
      <c r="H334" s="61"/>
    </row>
    <row r="335" spans="1:8" ht="15" x14ac:dyDescent="0.25">
      <c r="A335" s="59"/>
      <c r="B335" s="60"/>
      <c r="C335" s="60"/>
      <c r="D335" s="60"/>
      <c r="E335" s="61"/>
      <c r="F335" s="61"/>
      <c r="G335" s="61"/>
      <c r="H335" s="61"/>
    </row>
    <row r="336" spans="1:8" ht="15" x14ac:dyDescent="0.25">
      <c r="A336" s="59"/>
      <c r="B336" s="60"/>
      <c r="C336" s="60"/>
      <c r="D336" s="60"/>
      <c r="E336" s="61"/>
      <c r="F336" s="61"/>
      <c r="G336" s="61"/>
      <c r="H336" s="61"/>
    </row>
    <row r="337" spans="1:8" ht="15" x14ac:dyDescent="0.25">
      <c r="A337" s="59"/>
      <c r="B337" s="60"/>
      <c r="C337" s="60"/>
      <c r="D337" s="60"/>
      <c r="E337" s="61"/>
      <c r="F337" s="61"/>
      <c r="G337" s="61"/>
      <c r="H337" s="61"/>
    </row>
    <row r="338" spans="1:8" ht="15" x14ac:dyDescent="0.25">
      <c r="A338" s="59"/>
      <c r="B338" s="60"/>
      <c r="C338" s="60"/>
      <c r="D338" s="60"/>
      <c r="E338" s="61"/>
      <c r="F338" s="61"/>
      <c r="G338" s="61"/>
      <c r="H338" s="61"/>
    </row>
    <row r="339" spans="1:8" ht="15" x14ac:dyDescent="0.25">
      <c r="A339" s="59"/>
      <c r="B339" s="60"/>
      <c r="C339" s="60"/>
      <c r="D339" s="60"/>
      <c r="E339" s="61"/>
      <c r="F339" s="61"/>
      <c r="G339" s="61"/>
      <c r="H339" s="61"/>
    </row>
    <row r="340" spans="1:8" ht="15" x14ac:dyDescent="0.25">
      <c r="A340" s="59"/>
      <c r="B340" s="60"/>
      <c r="C340" s="60"/>
      <c r="D340" s="60"/>
      <c r="E340" s="61"/>
      <c r="F340" s="61"/>
      <c r="G340" s="61"/>
      <c r="H340" s="61"/>
    </row>
    <row r="341" spans="1:8" ht="15" x14ac:dyDescent="0.25">
      <c r="A341" s="59"/>
      <c r="B341" s="60"/>
      <c r="C341" s="60"/>
      <c r="D341" s="60"/>
      <c r="E341" s="61"/>
      <c r="F341" s="61"/>
      <c r="G341" s="61"/>
      <c r="H341" s="61"/>
    </row>
    <row r="342" spans="1:8" ht="15" x14ac:dyDescent="0.25">
      <c r="A342" s="59"/>
      <c r="B342" s="60"/>
      <c r="C342" s="60"/>
      <c r="D342" s="60"/>
      <c r="E342" s="61"/>
      <c r="F342" s="61"/>
      <c r="G342" s="61"/>
      <c r="H342" s="61"/>
    </row>
    <row r="343" spans="1:8" ht="15" x14ac:dyDescent="0.25">
      <c r="A343" s="59"/>
      <c r="B343" s="60"/>
      <c r="C343" s="60"/>
      <c r="D343" s="60"/>
      <c r="E343" s="61"/>
      <c r="F343" s="61"/>
      <c r="G343" s="61"/>
      <c r="H343" s="61"/>
    </row>
    <row r="344" spans="1:8" ht="15" x14ac:dyDescent="0.25">
      <c r="A344" s="59"/>
      <c r="B344" s="60"/>
      <c r="C344" s="60"/>
      <c r="D344" s="60"/>
      <c r="E344" s="61"/>
      <c r="F344" s="61"/>
      <c r="G344" s="61"/>
      <c r="H344" s="61"/>
    </row>
    <row r="345" spans="1:8" ht="15" x14ac:dyDescent="0.25">
      <c r="A345" s="59"/>
      <c r="B345" s="60"/>
      <c r="C345" s="60"/>
      <c r="D345" s="60"/>
      <c r="E345" s="61"/>
      <c r="F345" s="61"/>
      <c r="G345" s="61"/>
      <c r="H345" s="61"/>
    </row>
    <row r="346" spans="1:8" ht="15" x14ac:dyDescent="0.25">
      <c r="A346" s="59"/>
      <c r="B346" s="60"/>
      <c r="C346" s="60"/>
      <c r="D346" s="60"/>
      <c r="E346" s="61"/>
      <c r="F346" s="61"/>
      <c r="G346" s="61"/>
      <c r="H346" s="61"/>
    </row>
    <row r="347" spans="1:8" ht="15" x14ac:dyDescent="0.25">
      <c r="A347" s="59"/>
      <c r="B347" s="60"/>
      <c r="C347" s="60"/>
      <c r="D347" s="60"/>
      <c r="E347" s="61"/>
      <c r="F347" s="61"/>
      <c r="G347" s="61"/>
      <c r="H347" s="61"/>
    </row>
    <row r="348" spans="1:8" ht="15" x14ac:dyDescent="0.25">
      <c r="A348" s="59"/>
      <c r="B348" s="60"/>
      <c r="C348" s="60"/>
      <c r="D348" s="60"/>
      <c r="E348" s="61"/>
      <c r="F348" s="61"/>
      <c r="G348" s="61"/>
      <c r="H348" s="61"/>
    </row>
    <row r="349" spans="1:8" ht="15" x14ac:dyDescent="0.25">
      <c r="A349" s="59"/>
      <c r="B349" s="60"/>
      <c r="C349" s="60"/>
      <c r="D349" s="60"/>
      <c r="E349" s="61"/>
      <c r="F349" s="61"/>
      <c r="G349" s="61"/>
      <c r="H349" s="61"/>
    </row>
    <row r="350" spans="1:8" ht="15" x14ac:dyDescent="0.25">
      <c r="A350" s="59"/>
      <c r="B350" s="60"/>
      <c r="C350" s="60"/>
      <c r="D350" s="60"/>
      <c r="E350" s="61"/>
      <c r="F350" s="61"/>
      <c r="G350" s="61"/>
      <c r="H350" s="61"/>
    </row>
    <row r="351" spans="1:8" ht="15" x14ac:dyDescent="0.25">
      <c r="A351" s="59"/>
      <c r="B351" s="60"/>
      <c r="C351" s="60"/>
      <c r="D351" s="60"/>
      <c r="E351" s="61"/>
      <c r="F351" s="61"/>
      <c r="G351" s="61"/>
      <c r="H351" s="61"/>
    </row>
    <row r="352" spans="1:8" ht="15" x14ac:dyDescent="0.25">
      <c r="A352" s="59"/>
      <c r="B352" s="60"/>
      <c r="C352" s="60"/>
      <c r="D352" s="60"/>
      <c r="E352" s="61"/>
      <c r="F352" s="61"/>
      <c r="G352" s="61"/>
      <c r="H352" s="61"/>
    </row>
    <row r="353" spans="1:8" ht="15" x14ac:dyDescent="0.25">
      <c r="A353" s="59"/>
      <c r="B353" s="60"/>
      <c r="C353" s="60"/>
      <c r="D353" s="60"/>
      <c r="E353" s="61"/>
      <c r="F353" s="61"/>
      <c r="G353" s="61"/>
      <c r="H353" s="61"/>
    </row>
    <row r="354" spans="1:8" ht="15" x14ac:dyDescent="0.25">
      <c r="A354" s="59"/>
      <c r="B354" s="60"/>
      <c r="C354" s="60"/>
      <c r="D354" s="60"/>
      <c r="E354" s="61"/>
      <c r="F354" s="61"/>
      <c r="G354" s="61"/>
      <c r="H354" s="61"/>
    </row>
    <row r="355" spans="1:8" ht="15" x14ac:dyDescent="0.25">
      <c r="A355" s="59"/>
      <c r="B355" s="60"/>
      <c r="C355" s="60"/>
      <c r="D355" s="60"/>
      <c r="E355" s="61"/>
      <c r="F355" s="61"/>
      <c r="G355" s="61"/>
      <c r="H355" s="61"/>
    </row>
    <row r="356" spans="1:8" ht="15" x14ac:dyDescent="0.25">
      <c r="A356" s="59"/>
      <c r="B356" s="60"/>
      <c r="C356" s="60"/>
      <c r="D356" s="60"/>
      <c r="E356" s="61"/>
      <c r="F356" s="61"/>
      <c r="G356" s="61"/>
      <c r="H356" s="61"/>
    </row>
    <row r="357" spans="1:8" ht="15" x14ac:dyDescent="0.25">
      <c r="A357" s="59"/>
      <c r="B357" s="60"/>
      <c r="C357" s="60"/>
      <c r="D357" s="60"/>
      <c r="E357" s="61"/>
      <c r="F357" s="61"/>
      <c r="G357" s="61"/>
      <c r="H357" s="61"/>
    </row>
    <row r="358" spans="1:8" ht="15" x14ac:dyDescent="0.25">
      <c r="A358" s="59"/>
      <c r="B358" s="60"/>
      <c r="C358" s="60"/>
      <c r="D358" s="60"/>
      <c r="E358" s="61"/>
      <c r="F358" s="61"/>
      <c r="G358" s="61"/>
      <c r="H358" s="61"/>
    </row>
    <row r="359" spans="1:8" ht="15" x14ac:dyDescent="0.25">
      <c r="A359" s="59"/>
      <c r="B359" s="60"/>
      <c r="C359" s="60"/>
      <c r="D359" s="60"/>
      <c r="E359" s="61"/>
      <c r="F359" s="61"/>
      <c r="G359" s="61"/>
      <c r="H359" s="61"/>
    </row>
    <row r="360" spans="1:8" ht="15" x14ac:dyDescent="0.25">
      <c r="A360" s="59"/>
      <c r="B360" s="60"/>
      <c r="C360" s="60"/>
      <c r="D360" s="60"/>
      <c r="E360" s="61"/>
      <c r="F360" s="61"/>
      <c r="G360" s="61"/>
      <c r="H360" s="61"/>
    </row>
    <row r="361" spans="1:8" ht="15" x14ac:dyDescent="0.25">
      <c r="A361" s="59"/>
      <c r="B361" s="60"/>
      <c r="C361" s="60"/>
      <c r="D361" s="60"/>
      <c r="E361" s="61"/>
      <c r="F361" s="61"/>
      <c r="G361" s="61"/>
      <c r="H361" s="61"/>
    </row>
    <row r="362" spans="1:8" ht="15" x14ac:dyDescent="0.25">
      <c r="A362" s="59"/>
      <c r="B362" s="60"/>
      <c r="C362" s="60"/>
      <c r="D362" s="60"/>
      <c r="E362" s="61"/>
      <c r="F362" s="61"/>
      <c r="G362" s="61"/>
      <c r="H362" s="61"/>
    </row>
    <row r="363" spans="1:8" ht="15" x14ac:dyDescent="0.25">
      <c r="A363" s="59"/>
      <c r="B363" s="60"/>
      <c r="C363" s="60"/>
      <c r="D363" s="60"/>
      <c r="E363" s="61"/>
      <c r="F363" s="61"/>
      <c r="G363" s="61"/>
      <c r="H363" s="61"/>
    </row>
    <row r="364" spans="1:8" ht="15" x14ac:dyDescent="0.25">
      <c r="A364" s="59"/>
      <c r="B364" s="60"/>
      <c r="C364" s="60"/>
      <c r="D364" s="60"/>
      <c r="E364" s="61"/>
      <c r="F364" s="61"/>
      <c r="G364" s="61"/>
      <c r="H364" s="61"/>
    </row>
    <row r="365" spans="1:8" ht="15" x14ac:dyDescent="0.25">
      <c r="A365" s="59"/>
      <c r="B365" s="60"/>
      <c r="C365" s="60"/>
      <c r="D365" s="60"/>
      <c r="E365" s="61"/>
      <c r="F365" s="61"/>
      <c r="G365" s="61"/>
      <c r="H365" s="61"/>
    </row>
    <row r="366" spans="1:8" ht="15" x14ac:dyDescent="0.25">
      <c r="A366" s="59"/>
      <c r="B366" s="60"/>
      <c r="C366" s="60"/>
      <c r="D366" s="60"/>
      <c r="E366" s="61"/>
      <c r="F366" s="61"/>
      <c r="G366" s="61"/>
      <c r="H366" s="61"/>
    </row>
    <row r="367" spans="1:8" ht="15" x14ac:dyDescent="0.25">
      <c r="A367" s="59"/>
      <c r="B367" s="60"/>
      <c r="C367" s="60"/>
      <c r="D367" s="60"/>
      <c r="E367" s="61"/>
      <c r="F367" s="61"/>
      <c r="G367" s="61"/>
      <c r="H367" s="61"/>
    </row>
    <row r="368" spans="1:8" ht="15" x14ac:dyDescent="0.25">
      <c r="A368" s="59"/>
      <c r="B368" s="60"/>
      <c r="C368" s="60"/>
      <c r="D368" s="60"/>
      <c r="E368" s="61"/>
      <c r="F368" s="61"/>
      <c r="G368" s="61"/>
      <c r="H368" s="61"/>
    </row>
    <row r="369" spans="1:8" ht="15" x14ac:dyDescent="0.25">
      <c r="A369" s="59"/>
      <c r="B369" s="60"/>
      <c r="C369" s="60"/>
      <c r="D369" s="60"/>
      <c r="E369" s="61"/>
      <c r="F369" s="61"/>
      <c r="G369" s="61"/>
      <c r="H369" s="61"/>
    </row>
    <row r="370" spans="1:8" ht="15" x14ac:dyDescent="0.25">
      <c r="A370" s="59"/>
      <c r="B370" s="60"/>
      <c r="C370" s="60"/>
      <c r="D370" s="60"/>
      <c r="E370" s="61"/>
      <c r="F370" s="61"/>
      <c r="G370" s="61"/>
      <c r="H370" s="61"/>
    </row>
    <row r="371" spans="1:8" ht="15" x14ac:dyDescent="0.25">
      <c r="A371" s="59"/>
      <c r="B371" s="60"/>
      <c r="C371" s="60"/>
      <c r="D371" s="60"/>
      <c r="E371" s="61"/>
      <c r="F371" s="61"/>
      <c r="G371" s="61"/>
      <c r="H371" s="61"/>
    </row>
    <row r="372" spans="1:8" ht="15" x14ac:dyDescent="0.25">
      <c r="A372" s="59"/>
      <c r="B372" s="60"/>
      <c r="C372" s="60"/>
      <c r="D372" s="60"/>
      <c r="E372" s="61"/>
      <c r="F372" s="61"/>
      <c r="G372" s="61"/>
      <c r="H372" s="61"/>
    </row>
    <row r="373" spans="1:8" ht="15" x14ac:dyDescent="0.25">
      <c r="A373" s="59"/>
      <c r="B373" s="60"/>
      <c r="C373" s="60"/>
      <c r="D373" s="60"/>
      <c r="E373" s="61"/>
      <c r="F373" s="61"/>
      <c r="G373" s="61"/>
      <c r="H373" s="61"/>
    </row>
    <row r="374" spans="1:8" ht="15" x14ac:dyDescent="0.25">
      <c r="A374" s="59"/>
      <c r="B374" s="60"/>
      <c r="C374" s="60"/>
      <c r="D374" s="60"/>
      <c r="E374" s="61"/>
      <c r="F374" s="61"/>
      <c r="G374" s="61"/>
      <c r="H374" s="61"/>
    </row>
    <row r="375" spans="1:8" ht="15" x14ac:dyDescent="0.25">
      <c r="A375" s="59"/>
      <c r="B375" s="60"/>
      <c r="C375" s="60"/>
      <c r="D375" s="60"/>
      <c r="E375" s="61"/>
      <c r="F375" s="61"/>
      <c r="G375" s="61"/>
      <c r="H375" s="61"/>
    </row>
    <row r="376" spans="1:8" ht="15" x14ac:dyDescent="0.25">
      <c r="A376" s="59"/>
      <c r="B376" s="60"/>
      <c r="C376" s="60"/>
      <c r="D376" s="60"/>
      <c r="E376" s="61"/>
      <c r="F376" s="61"/>
      <c r="G376" s="61"/>
      <c r="H376" s="61"/>
    </row>
    <row r="377" spans="1:8" ht="15" x14ac:dyDescent="0.25">
      <c r="A377" s="59"/>
      <c r="B377" s="60"/>
      <c r="C377" s="60"/>
      <c r="D377" s="60"/>
      <c r="E377" s="61"/>
      <c r="F377" s="61"/>
      <c r="G377" s="61"/>
      <c r="H377" s="61"/>
    </row>
    <row r="378" spans="1:8" ht="15" x14ac:dyDescent="0.25">
      <c r="A378" s="59"/>
      <c r="B378" s="60"/>
      <c r="C378" s="60"/>
      <c r="D378" s="60"/>
      <c r="E378" s="61"/>
      <c r="F378" s="61"/>
      <c r="G378" s="61"/>
      <c r="H378" s="61"/>
    </row>
    <row r="379" spans="1:8" ht="15" x14ac:dyDescent="0.25">
      <c r="A379" s="59"/>
      <c r="B379" s="60"/>
      <c r="C379" s="60"/>
      <c r="D379" s="60"/>
      <c r="E379" s="61"/>
      <c r="F379" s="61"/>
      <c r="G379" s="61"/>
      <c r="H379" s="61"/>
    </row>
    <row r="380" spans="1:8" ht="15" x14ac:dyDescent="0.25">
      <c r="A380" s="59"/>
      <c r="B380" s="60"/>
      <c r="C380" s="60"/>
      <c r="D380" s="60"/>
      <c r="E380" s="61"/>
      <c r="F380" s="61"/>
      <c r="G380" s="61"/>
      <c r="H380" s="61"/>
    </row>
    <row r="381" spans="1:8" ht="15" x14ac:dyDescent="0.25">
      <c r="A381" s="59"/>
      <c r="B381" s="60"/>
      <c r="C381" s="60"/>
      <c r="D381" s="60"/>
      <c r="E381" s="61"/>
      <c r="F381" s="61"/>
      <c r="G381" s="61"/>
      <c r="H381" s="61"/>
    </row>
    <row r="382" spans="1:8" ht="15" x14ac:dyDescent="0.25">
      <c r="A382" s="59"/>
      <c r="B382" s="60"/>
      <c r="C382" s="60"/>
      <c r="D382" s="60"/>
      <c r="E382" s="61"/>
      <c r="F382" s="61"/>
      <c r="G382" s="61"/>
      <c r="H382" s="61"/>
    </row>
    <row r="383" spans="1:8" ht="15" x14ac:dyDescent="0.25">
      <c r="A383" s="59"/>
      <c r="B383" s="60"/>
      <c r="C383" s="60"/>
      <c r="D383" s="60"/>
      <c r="E383" s="61"/>
      <c r="F383" s="61"/>
      <c r="G383" s="61"/>
      <c r="H383" s="61"/>
    </row>
    <row r="384" spans="1:8" ht="15" x14ac:dyDescent="0.25">
      <c r="A384" s="59"/>
      <c r="B384" s="60"/>
      <c r="C384" s="60"/>
      <c r="D384" s="60"/>
      <c r="E384" s="61"/>
      <c r="F384" s="61"/>
      <c r="G384" s="61"/>
      <c r="H384" s="61"/>
    </row>
    <row r="385" spans="1:8" ht="15" x14ac:dyDescent="0.25">
      <c r="A385" s="59"/>
      <c r="B385" s="60"/>
      <c r="C385" s="60"/>
      <c r="D385" s="60"/>
      <c r="E385" s="61"/>
      <c r="F385" s="61"/>
      <c r="G385" s="61"/>
      <c r="H385" s="61"/>
    </row>
    <row r="386" spans="1:8" ht="15" x14ac:dyDescent="0.25">
      <c r="A386" s="59"/>
      <c r="B386" s="60"/>
      <c r="C386" s="60"/>
      <c r="D386" s="60"/>
      <c r="E386" s="61"/>
      <c r="F386" s="61"/>
      <c r="G386" s="61"/>
      <c r="H386" s="61"/>
    </row>
    <row r="387" spans="1:8" ht="15" x14ac:dyDescent="0.25">
      <c r="A387" s="59"/>
      <c r="B387" s="60"/>
      <c r="C387" s="60"/>
      <c r="D387" s="60"/>
      <c r="E387" s="61"/>
      <c r="F387" s="61"/>
      <c r="G387" s="61"/>
      <c r="H387" s="61"/>
    </row>
    <row r="388" spans="1:8" ht="15" x14ac:dyDescent="0.25">
      <c r="A388" s="59"/>
      <c r="B388" s="60"/>
      <c r="C388" s="60"/>
      <c r="D388" s="60"/>
      <c r="E388" s="61"/>
      <c r="F388" s="61"/>
      <c r="G388" s="61"/>
      <c r="H388" s="61"/>
    </row>
    <row r="389" spans="1:8" ht="15" x14ac:dyDescent="0.25">
      <c r="A389" s="59"/>
      <c r="B389" s="60"/>
      <c r="C389" s="60"/>
      <c r="D389" s="60"/>
      <c r="E389" s="61"/>
      <c r="F389" s="61"/>
      <c r="G389" s="61"/>
      <c r="H389" s="61"/>
    </row>
    <row r="390" spans="1:8" ht="15" x14ac:dyDescent="0.25">
      <c r="A390" s="59"/>
      <c r="B390" s="60"/>
      <c r="C390" s="60"/>
      <c r="D390" s="60"/>
      <c r="E390" s="61"/>
      <c r="F390" s="61"/>
      <c r="G390" s="61"/>
      <c r="H390" s="61"/>
    </row>
    <row r="391" spans="1:8" ht="15" x14ac:dyDescent="0.25">
      <c r="A391" s="59"/>
      <c r="B391" s="60"/>
      <c r="C391" s="60"/>
      <c r="D391" s="60"/>
      <c r="E391" s="61"/>
      <c r="F391" s="61"/>
      <c r="G391" s="61"/>
      <c r="H391" s="61"/>
    </row>
    <row r="392" spans="1:8" ht="15" x14ac:dyDescent="0.25">
      <c r="A392" s="59"/>
      <c r="B392" s="60"/>
      <c r="C392" s="60"/>
      <c r="D392" s="60"/>
      <c r="E392" s="61"/>
      <c r="F392" s="61"/>
      <c r="G392" s="61"/>
      <c r="H392" s="61"/>
    </row>
    <row r="393" spans="1:8" ht="15" x14ac:dyDescent="0.25">
      <c r="A393" s="59"/>
      <c r="B393" s="60"/>
      <c r="C393" s="60"/>
      <c r="D393" s="60"/>
      <c r="E393" s="61"/>
      <c r="F393" s="61"/>
      <c r="G393" s="61"/>
      <c r="H393" s="61"/>
    </row>
    <row r="394" spans="1:8" ht="15" x14ac:dyDescent="0.25">
      <c r="A394" s="59"/>
      <c r="B394" s="60"/>
      <c r="C394" s="60"/>
      <c r="D394" s="60"/>
      <c r="E394" s="61"/>
      <c r="F394" s="61"/>
      <c r="G394" s="61"/>
      <c r="H394" s="61"/>
    </row>
    <row r="395" spans="1:8" ht="15" x14ac:dyDescent="0.25">
      <c r="A395" s="59"/>
      <c r="B395" s="60"/>
      <c r="C395" s="60"/>
      <c r="D395" s="60"/>
      <c r="E395" s="61"/>
      <c r="F395" s="61"/>
      <c r="G395" s="61"/>
      <c r="H395" s="61"/>
    </row>
    <row r="396" spans="1:8" ht="15" x14ac:dyDescent="0.25">
      <c r="A396" s="59"/>
      <c r="B396" s="60"/>
      <c r="C396" s="60"/>
      <c r="D396" s="60"/>
      <c r="E396" s="61"/>
      <c r="F396" s="61"/>
      <c r="G396" s="61"/>
      <c r="H396" s="61"/>
    </row>
    <row r="397" spans="1:8" ht="15" x14ac:dyDescent="0.25">
      <c r="A397" s="59"/>
      <c r="B397" s="60"/>
      <c r="C397" s="60"/>
      <c r="D397" s="60"/>
      <c r="E397" s="61"/>
      <c r="F397" s="61"/>
      <c r="G397" s="61"/>
      <c r="H397" s="61"/>
    </row>
    <row r="398" spans="1:8" ht="15" x14ac:dyDescent="0.25">
      <c r="A398" s="59"/>
      <c r="B398" s="60"/>
      <c r="C398" s="60"/>
      <c r="D398" s="60"/>
      <c r="E398" s="61"/>
      <c r="F398" s="61"/>
      <c r="G398" s="61"/>
      <c r="H398" s="61"/>
    </row>
    <row r="399" spans="1:8" ht="15" x14ac:dyDescent="0.25">
      <c r="A399" s="59"/>
      <c r="B399" s="60"/>
      <c r="C399" s="60"/>
      <c r="D399" s="60"/>
      <c r="E399" s="61"/>
      <c r="F399" s="61"/>
      <c r="G399" s="61"/>
      <c r="H399" s="61"/>
    </row>
    <row r="400" spans="1:8" ht="15" x14ac:dyDescent="0.25">
      <c r="A400" s="59"/>
      <c r="B400" s="60"/>
      <c r="C400" s="60"/>
      <c r="D400" s="60"/>
      <c r="E400" s="61"/>
      <c r="F400" s="61"/>
      <c r="G400" s="61"/>
      <c r="H400" s="61"/>
    </row>
    <row r="401" spans="1:8" ht="15" x14ac:dyDescent="0.25">
      <c r="A401" s="59"/>
      <c r="B401" s="60"/>
      <c r="C401" s="60"/>
      <c r="D401" s="60"/>
      <c r="E401" s="61"/>
      <c r="F401" s="61"/>
      <c r="G401" s="61"/>
      <c r="H401" s="61"/>
    </row>
    <row r="402" spans="1:8" ht="15" x14ac:dyDescent="0.25">
      <c r="A402" s="59"/>
      <c r="B402" s="60"/>
      <c r="C402" s="60"/>
      <c r="D402" s="60"/>
      <c r="E402" s="61"/>
      <c r="F402" s="61"/>
      <c r="G402" s="61"/>
      <c r="H402" s="61"/>
    </row>
    <row r="403" spans="1:8" ht="15" x14ac:dyDescent="0.25">
      <c r="A403" s="59"/>
      <c r="B403" s="60"/>
      <c r="C403" s="60"/>
      <c r="D403" s="60"/>
      <c r="E403" s="61"/>
      <c r="F403" s="61"/>
      <c r="G403" s="61"/>
      <c r="H403" s="61"/>
    </row>
    <row r="404" spans="1:8" ht="15" x14ac:dyDescent="0.25">
      <c r="A404" s="59"/>
      <c r="B404" s="60"/>
      <c r="C404" s="60"/>
      <c r="D404" s="60"/>
      <c r="E404" s="61"/>
      <c r="F404" s="61"/>
      <c r="G404" s="61"/>
      <c r="H404" s="61"/>
    </row>
    <row r="405" spans="1:8" ht="15" x14ac:dyDescent="0.25">
      <c r="A405" s="59"/>
      <c r="B405" s="60"/>
      <c r="C405" s="60"/>
      <c r="D405" s="60"/>
      <c r="E405" s="61"/>
      <c r="F405" s="61"/>
      <c r="G405" s="61"/>
      <c r="H405" s="61"/>
    </row>
    <row r="406" spans="1:8" ht="15" x14ac:dyDescent="0.25">
      <c r="A406" s="59"/>
      <c r="B406" s="60"/>
      <c r="C406" s="60"/>
      <c r="D406" s="60"/>
      <c r="E406" s="61"/>
      <c r="F406" s="61"/>
      <c r="G406" s="61"/>
      <c r="H406" s="61"/>
    </row>
    <row r="407" spans="1:8" ht="15" x14ac:dyDescent="0.25">
      <c r="A407" s="59"/>
      <c r="B407" s="60"/>
      <c r="C407" s="60"/>
      <c r="D407" s="60"/>
      <c r="E407" s="61"/>
      <c r="F407" s="61"/>
      <c r="G407" s="61"/>
      <c r="H407" s="61"/>
    </row>
    <row r="408" spans="1:8" ht="15" x14ac:dyDescent="0.25">
      <c r="A408" s="59"/>
      <c r="B408" s="60"/>
      <c r="C408" s="60"/>
      <c r="D408" s="60"/>
      <c r="E408" s="61"/>
      <c r="F408" s="61"/>
      <c r="G408" s="61"/>
      <c r="H408" s="61"/>
    </row>
    <row r="409" spans="1:8" ht="15" x14ac:dyDescent="0.25">
      <c r="A409" s="59"/>
      <c r="B409" s="60"/>
      <c r="C409" s="60"/>
      <c r="D409" s="60"/>
      <c r="E409" s="61"/>
      <c r="F409" s="61"/>
      <c r="G409" s="61"/>
      <c r="H409" s="61"/>
    </row>
    <row r="410" spans="1:8" ht="15" x14ac:dyDescent="0.25">
      <c r="A410" s="59"/>
      <c r="B410" s="60"/>
      <c r="C410" s="60"/>
      <c r="D410" s="60"/>
      <c r="E410" s="61"/>
      <c r="F410" s="61"/>
      <c r="G410" s="61"/>
      <c r="H410" s="61"/>
    </row>
    <row r="411" spans="1:8" ht="15" x14ac:dyDescent="0.25">
      <c r="A411" s="59"/>
      <c r="B411" s="60"/>
      <c r="C411" s="60"/>
      <c r="D411" s="60"/>
      <c r="E411" s="61"/>
      <c r="F411" s="61"/>
      <c r="G411" s="61"/>
      <c r="H411" s="61"/>
    </row>
    <row r="412" spans="1:8" ht="15" x14ac:dyDescent="0.25">
      <c r="A412" s="59"/>
      <c r="B412" s="60"/>
      <c r="C412" s="60"/>
      <c r="D412" s="60"/>
      <c r="E412" s="61"/>
      <c r="F412" s="61"/>
      <c r="G412" s="61"/>
      <c r="H412" s="61"/>
    </row>
    <row r="413" spans="1:8" ht="15" x14ac:dyDescent="0.25">
      <c r="A413" s="59"/>
      <c r="B413" s="60"/>
      <c r="C413" s="60"/>
      <c r="D413" s="60"/>
      <c r="E413" s="61"/>
      <c r="F413" s="61"/>
      <c r="G413" s="61"/>
      <c r="H413" s="61"/>
    </row>
    <row r="414" spans="1:8" ht="15" x14ac:dyDescent="0.25">
      <c r="A414" s="59"/>
      <c r="B414" s="60"/>
      <c r="C414" s="60"/>
      <c r="D414" s="60"/>
      <c r="E414" s="61"/>
      <c r="F414" s="61"/>
      <c r="G414" s="61"/>
      <c r="H414" s="61"/>
    </row>
    <row r="415" spans="1:8" ht="15" x14ac:dyDescent="0.25">
      <c r="A415" s="59"/>
      <c r="B415" s="60"/>
      <c r="C415" s="60"/>
      <c r="D415" s="60"/>
      <c r="E415" s="61"/>
      <c r="F415" s="61"/>
      <c r="G415" s="61"/>
      <c r="H415" s="61"/>
    </row>
    <row r="416" spans="1:8" ht="15" x14ac:dyDescent="0.25">
      <c r="A416" s="59"/>
      <c r="B416" s="60"/>
      <c r="C416" s="60"/>
      <c r="D416" s="60"/>
      <c r="E416" s="61"/>
      <c r="F416" s="61"/>
      <c r="G416" s="61"/>
      <c r="H416" s="61"/>
    </row>
    <row r="417" spans="1:8" ht="15" x14ac:dyDescent="0.25">
      <c r="A417" s="59"/>
      <c r="B417" s="60"/>
      <c r="C417" s="60"/>
      <c r="D417" s="60"/>
      <c r="E417" s="61"/>
      <c r="F417" s="61"/>
      <c r="G417" s="61"/>
      <c r="H417" s="61"/>
    </row>
    <row r="418" spans="1:8" ht="15" x14ac:dyDescent="0.25">
      <c r="A418" s="59"/>
      <c r="B418" s="60"/>
      <c r="C418" s="60"/>
      <c r="D418" s="60"/>
      <c r="E418" s="61"/>
      <c r="F418" s="61"/>
      <c r="G418" s="61"/>
      <c r="H418" s="61"/>
    </row>
    <row r="419" spans="1:8" ht="15" x14ac:dyDescent="0.25">
      <c r="A419" s="59"/>
      <c r="B419" s="60"/>
      <c r="C419" s="60"/>
      <c r="D419" s="60"/>
      <c r="E419" s="61"/>
      <c r="F419" s="61"/>
      <c r="G419" s="61"/>
      <c r="H419" s="61"/>
    </row>
    <row r="420" spans="1:8" ht="15" x14ac:dyDescent="0.25">
      <c r="A420" s="59"/>
      <c r="B420" s="60"/>
      <c r="C420" s="60"/>
      <c r="D420" s="60"/>
      <c r="E420" s="61"/>
      <c r="F420" s="61"/>
      <c r="G420" s="61"/>
      <c r="H420" s="61"/>
    </row>
    <row r="421" spans="1:8" ht="15" x14ac:dyDescent="0.25">
      <c r="A421" s="59"/>
      <c r="B421" s="60"/>
      <c r="C421" s="60"/>
      <c r="D421" s="60"/>
      <c r="E421" s="61"/>
      <c r="F421" s="61"/>
      <c r="G421" s="61"/>
      <c r="H421" s="61"/>
    </row>
    <row r="422" spans="1:8" ht="15" x14ac:dyDescent="0.25">
      <c r="A422" s="59"/>
      <c r="B422" s="60"/>
      <c r="C422" s="60"/>
      <c r="D422" s="60"/>
      <c r="E422" s="61"/>
      <c r="F422" s="61"/>
      <c r="G422" s="61"/>
      <c r="H422" s="61"/>
    </row>
    <row r="423" spans="1:8" ht="15" x14ac:dyDescent="0.25">
      <c r="A423" s="59"/>
      <c r="B423" s="60"/>
      <c r="C423" s="60"/>
      <c r="D423" s="60"/>
      <c r="E423" s="61"/>
      <c r="F423" s="61"/>
      <c r="G423" s="61"/>
      <c r="H423" s="61"/>
    </row>
    <row r="424" spans="1:8" ht="15" x14ac:dyDescent="0.25">
      <c r="A424" s="59"/>
      <c r="B424" s="60"/>
      <c r="C424" s="60"/>
      <c r="D424" s="60"/>
      <c r="E424" s="61"/>
      <c r="F424" s="61"/>
      <c r="G424" s="61"/>
      <c r="H424" s="61"/>
    </row>
    <row r="425" spans="1:8" ht="15" x14ac:dyDescent="0.25">
      <c r="A425" s="59"/>
      <c r="B425" s="60"/>
      <c r="C425" s="60"/>
      <c r="D425" s="60"/>
      <c r="E425" s="61"/>
      <c r="F425" s="61"/>
      <c r="G425" s="61"/>
      <c r="H425" s="61"/>
    </row>
    <row r="426" spans="1:8" ht="15" x14ac:dyDescent="0.25">
      <c r="A426" s="59"/>
      <c r="B426" s="60"/>
      <c r="C426" s="60"/>
      <c r="D426" s="60"/>
      <c r="E426" s="61"/>
      <c r="F426" s="61"/>
      <c r="G426" s="61"/>
      <c r="H426" s="61"/>
    </row>
    <row r="427" spans="1:8" ht="15" x14ac:dyDescent="0.25">
      <c r="A427" s="59"/>
      <c r="B427" s="60"/>
      <c r="C427" s="60"/>
      <c r="D427" s="60"/>
      <c r="E427" s="61"/>
      <c r="F427" s="61"/>
      <c r="G427" s="61"/>
      <c r="H427" s="61"/>
    </row>
    <row r="428" spans="1:8" ht="15" x14ac:dyDescent="0.25">
      <c r="A428" s="59"/>
      <c r="B428" s="60"/>
      <c r="C428" s="60"/>
      <c r="D428" s="60"/>
      <c r="E428" s="61"/>
      <c r="F428" s="61"/>
      <c r="G428" s="61"/>
      <c r="H428" s="61"/>
    </row>
    <row r="429" spans="1:8" ht="15" x14ac:dyDescent="0.25">
      <c r="A429" s="59"/>
      <c r="B429" s="60"/>
      <c r="C429" s="60"/>
      <c r="D429" s="60"/>
      <c r="E429" s="61"/>
      <c r="F429" s="61"/>
      <c r="G429" s="61"/>
      <c r="H429" s="61"/>
    </row>
    <row r="430" spans="1:8" ht="15" x14ac:dyDescent="0.25">
      <c r="A430" s="59"/>
      <c r="B430" s="60"/>
      <c r="C430" s="60"/>
      <c r="D430" s="60"/>
      <c r="E430" s="61"/>
      <c r="F430" s="61"/>
      <c r="G430" s="61"/>
      <c r="H430" s="61"/>
    </row>
    <row r="431" spans="1:8" ht="15" x14ac:dyDescent="0.25">
      <c r="A431" s="59"/>
      <c r="B431" s="60"/>
      <c r="C431" s="60"/>
      <c r="D431" s="60"/>
      <c r="E431" s="61"/>
      <c r="F431" s="61"/>
      <c r="G431" s="61"/>
      <c r="H431" s="61"/>
    </row>
    <row r="432" spans="1:8" ht="15" x14ac:dyDescent="0.25">
      <c r="A432" s="59"/>
      <c r="B432" s="60"/>
      <c r="C432" s="60"/>
      <c r="D432" s="60"/>
      <c r="E432" s="61"/>
      <c r="F432" s="61"/>
      <c r="G432" s="61"/>
      <c r="H432" s="61"/>
    </row>
    <row r="433" spans="1:8" ht="15" x14ac:dyDescent="0.25">
      <c r="A433" s="59"/>
      <c r="B433" s="60"/>
      <c r="C433" s="60"/>
      <c r="D433" s="60"/>
      <c r="E433" s="61"/>
      <c r="F433" s="61"/>
      <c r="G433" s="61"/>
      <c r="H433" s="61"/>
    </row>
    <row r="434" spans="1:8" ht="15" x14ac:dyDescent="0.25">
      <c r="A434" s="59"/>
      <c r="B434" s="60"/>
      <c r="C434" s="60"/>
      <c r="D434" s="60"/>
      <c r="E434" s="61"/>
      <c r="F434" s="61"/>
      <c r="G434" s="61"/>
      <c r="H434" s="61"/>
    </row>
    <row r="435" spans="1:8" ht="15" x14ac:dyDescent="0.25">
      <c r="A435" s="59"/>
      <c r="B435" s="60"/>
      <c r="C435" s="60"/>
      <c r="D435" s="60"/>
      <c r="E435" s="61"/>
      <c r="F435" s="61"/>
      <c r="G435" s="61"/>
      <c r="H435" s="61"/>
    </row>
    <row r="436" spans="1:8" ht="15" x14ac:dyDescent="0.25">
      <c r="A436" s="59"/>
      <c r="B436" s="60"/>
      <c r="C436" s="60"/>
      <c r="D436" s="60"/>
      <c r="E436" s="61"/>
      <c r="F436" s="61"/>
      <c r="G436" s="61"/>
      <c r="H436" s="61"/>
    </row>
    <row r="437" spans="1:8" ht="15" x14ac:dyDescent="0.25">
      <c r="A437" s="59"/>
      <c r="B437" s="60"/>
      <c r="C437" s="60"/>
      <c r="D437" s="60"/>
      <c r="E437" s="61"/>
      <c r="F437" s="61"/>
      <c r="G437" s="61"/>
      <c r="H437" s="61"/>
    </row>
    <row r="438" spans="1:8" ht="15" x14ac:dyDescent="0.25">
      <c r="A438" s="59"/>
      <c r="B438" s="60"/>
      <c r="C438" s="60"/>
      <c r="D438" s="60"/>
      <c r="E438" s="61"/>
      <c r="F438" s="61"/>
      <c r="G438" s="61"/>
      <c r="H438" s="61"/>
    </row>
    <row r="439" spans="1:8" ht="15" x14ac:dyDescent="0.25">
      <c r="A439" s="59"/>
      <c r="B439" s="60"/>
      <c r="C439" s="60"/>
      <c r="D439" s="60"/>
      <c r="E439" s="61"/>
      <c r="F439" s="61"/>
      <c r="G439" s="61"/>
      <c r="H439" s="61"/>
    </row>
    <row r="440" spans="1:8" ht="15" x14ac:dyDescent="0.25">
      <c r="A440" s="59"/>
      <c r="B440" s="60"/>
      <c r="C440" s="60"/>
      <c r="D440" s="60"/>
      <c r="E440" s="61"/>
      <c r="F440" s="61"/>
      <c r="G440" s="61"/>
      <c r="H440" s="61"/>
    </row>
    <row r="441" spans="1:8" ht="15" x14ac:dyDescent="0.25">
      <c r="A441" s="59"/>
      <c r="B441" s="60"/>
      <c r="C441" s="60"/>
      <c r="D441" s="60"/>
      <c r="E441" s="61"/>
      <c r="F441" s="61"/>
      <c r="G441" s="61"/>
      <c r="H441" s="61"/>
    </row>
    <row r="442" spans="1:8" ht="15" x14ac:dyDescent="0.25">
      <c r="A442" s="59"/>
      <c r="B442" s="60"/>
      <c r="C442" s="60"/>
      <c r="D442" s="60"/>
      <c r="E442" s="61"/>
      <c r="F442" s="61"/>
      <c r="G442" s="61"/>
      <c r="H442" s="61"/>
    </row>
    <row r="443" spans="1:8" ht="15" x14ac:dyDescent="0.25">
      <c r="A443" s="59"/>
      <c r="B443" s="60"/>
      <c r="C443" s="60"/>
      <c r="D443" s="60"/>
      <c r="E443" s="61"/>
      <c r="F443" s="61"/>
      <c r="G443" s="61"/>
      <c r="H443" s="61"/>
    </row>
    <row r="444" spans="1:8" ht="15" x14ac:dyDescent="0.25">
      <c r="A444" s="59"/>
      <c r="B444" s="60"/>
      <c r="C444" s="60"/>
      <c r="D444" s="60"/>
      <c r="E444" s="61"/>
      <c r="F444" s="61"/>
      <c r="G444" s="61"/>
      <c r="H444" s="61"/>
    </row>
    <row r="445" spans="1:8" ht="15" x14ac:dyDescent="0.25">
      <c r="A445" s="59"/>
      <c r="B445" s="60"/>
      <c r="C445" s="60"/>
      <c r="D445" s="60"/>
      <c r="E445" s="61"/>
      <c r="F445" s="61"/>
      <c r="G445" s="61"/>
      <c r="H445" s="61"/>
    </row>
    <row r="446" spans="1:8" ht="15" x14ac:dyDescent="0.25">
      <c r="A446" s="59"/>
      <c r="B446" s="60"/>
      <c r="C446" s="60"/>
      <c r="D446" s="60"/>
      <c r="E446" s="61"/>
      <c r="F446" s="61"/>
      <c r="G446" s="61"/>
      <c r="H446" s="61"/>
    </row>
    <row r="447" spans="1:8" ht="15" x14ac:dyDescent="0.25">
      <c r="A447" s="59"/>
      <c r="B447" s="60"/>
      <c r="C447" s="60"/>
      <c r="D447" s="60"/>
      <c r="E447" s="61"/>
      <c r="F447" s="61"/>
      <c r="G447" s="61"/>
      <c r="H447" s="61"/>
    </row>
    <row r="448" spans="1:8" ht="15" x14ac:dyDescent="0.25">
      <c r="A448" s="59"/>
      <c r="B448" s="60"/>
      <c r="C448" s="60"/>
      <c r="D448" s="60"/>
      <c r="E448" s="61"/>
      <c r="F448" s="61"/>
      <c r="G448" s="61"/>
      <c r="H448" s="61"/>
    </row>
    <row r="449" spans="1:8" ht="15" x14ac:dyDescent="0.25">
      <c r="A449" s="59"/>
      <c r="B449" s="60"/>
      <c r="C449" s="60"/>
      <c r="D449" s="60"/>
      <c r="E449" s="61"/>
      <c r="F449" s="61"/>
      <c r="G449" s="61"/>
      <c r="H449" s="61"/>
    </row>
    <row r="450" spans="1:8" ht="15" x14ac:dyDescent="0.25">
      <c r="A450" s="59"/>
      <c r="B450" s="60"/>
      <c r="C450" s="60"/>
      <c r="D450" s="60"/>
      <c r="E450" s="61"/>
      <c r="F450" s="61"/>
      <c r="G450" s="61"/>
      <c r="H450" s="61"/>
    </row>
    <row r="451" spans="1:8" ht="15" x14ac:dyDescent="0.25">
      <c r="A451" s="59"/>
      <c r="B451" s="60"/>
      <c r="C451" s="60"/>
      <c r="D451" s="60"/>
      <c r="E451" s="61"/>
      <c r="F451" s="61"/>
      <c r="G451" s="61"/>
      <c r="H451" s="61"/>
    </row>
    <row r="452" spans="1:8" ht="15" x14ac:dyDescent="0.25">
      <c r="A452" s="59"/>
      <c r="B452" s="60"/>
      <c r="C452" s="60"/>
      <c r="D452" s="60"/>
      <c r="E452" s="61"/>
      <c r="F452" s="61"/>
      <c r="G452" s="61"/>
      <c r="H452" s="61"/>
    </row>
    <row r="453" spans="1:8" ht="15" x14ac:dyDescent="0.25">
      <c r="A453" s="59"/>
      <c r="B453" s="60"/>
      <c r="C453" s="60"/>
      <c r="D453" s="60"/>
      <c r="E453" s="61"/>
      <c r="F453" s="61"/>
      <c r="G453" s="61"/>
      <c r="H453" s="61"/>
    </row>
    <row r="454" spans="1:8" ht="15" x14ac:dyDescent="0.25">
      <c r="A454" s="59"/>
      <c r="B454" s="60"/>
      <c r="C454" s="60"/>
      <c r="D454" s="60"/>
      <c r="E454" s="61"/>
      <c r="F454" s="61"/>
      <c r="G454" s="61"/>
      <c r="H454" s="61"/>
    </row>
    <row r="455" spans="1:8" ht="15" x14ac:dyDescent="0.25">
      <c r="A455" s="59"/>
      <c r="B455" s="60"/>
      <c r="C455" s="60"/>
      <c r="D455" s="60"/>
      <c r="E455" s="61"/>
      <c r="F455" s="61"/>
      <c r="G455" s="61"/>
      <c r="H455" s="61"/>
    </row>
    <row r="456" spans="1:8" ht="15" x14ac:dyDescent="0.25">
      <c r="A456" s="59"/>
      <c r="B456" s="60"/>
      <c r="C456" s="60"/>
      <c r="D456" s="60"/>
      <c r="E456" s="61"/>
      <c r="F456" s="61"/>
      <c r="G456" s="61"/>
      <c r="H456" s="61"/>
    </row>
    <row r="457" spans="1:8" ht="15" x14ac:dyDescent="0.25">
      <c r="A457" s="59"/>
      <c r="B457" s="60"/>
      <c r="C457" s="60"/>
      <c r="D457" s="60"/>
      <c r="E457" s="61"/>
      <c r="F457" s="61"/>
      <c r="G457" s="61"/>
      <c r="H457" s="61"/>
    </row>
    <row r="458" spans="1:8" ht="15" x14ac:dyDescent="0.25">
      <c r="A458" s="59"/>
      <c r="B458" s="60"/>
      <c r="C458" s="60"/>
      <c r="D458" s="60"/>
      <c r="E458" s="61"/>
      <c r="F458" s="61"/>
      <c r="G458" s="61"/>
      <c r="H458" s="61"/>
    </row>
    <row r="459" spans="1:8" ht="15" x14ac:dyDescent="0.25">
      <c r="A459" s="59"/>
      <c r="B459" s="60"/>
      <c r="C459" s="60"/>
      <c r="D459" s="60"/>
      <c r="E459" s="61"/>
      <c r="F459" s="61"/>
      <c r="G459" s="61"/>
      <c r="H459" s="61"/>
    </row>
    <row r="460" spans="1:8" ht="15" x14ac:dyDescent="0.25">
      <c r="A460" s="59"/>
      <c r="B460" s="60"/>
      <c r="C460" s="60"/>
      <c r="D460" s="60"/>
      <c r="E460" s="61"/>
      <c r="F460" s="61"/>
      <c r="G460" s="61"/>
      <c r="H460" s="61"/>
    </row>
    <row r="461" spans="1:8" ht="15" x14ac:dyDescent="0.25">
      <c r="A461" s="59"/>
      <c r="B461" s="60"/>
      <c r="C461" s="60"/>
      <c r="D461" s="60"/>
      <c r="E461" s="61"/>
      <c r="F461" s="61"/>
      <c r="G461" s="61"/>
      <c r="H461" s="61"/>
    </row>
    <row r="462" spans="1:8" ht="15" x14ac:dyDescent="0.25">
      <c r="A462" s="59"/>
      <c r="B462" s="60"/>
      <c r="C462" s="60"/>
      <c r="D462" s="60"/>
      <c r="E462" s="61"/>
      <c r="F462" s="61"/>
      <c r="G462" s="61"/>
      <c r="H462" s="61"/>
    </row>
    <row r="463" spans="1:8" ht="15" x14ac:dyDescent="0.25">
      <c r="A463" s="59"/>
      <c r="B463" s="60"/>
      <c r="C463" s="60"/>
      <c r="D463" s="60"/>
      <c r="E463" s="61"/>
      <c r="F463" s="61"/>
      <c r="G463" s="61"/>
      <c r="H463" s="61"/>
    </row>
    <row r="464" spans="1:8" ht="15" x14ac:dyDescent="0.25">
      <c r="A464" s="59"/>
      <c r="B464" s="60"/>
      <c r="C464" s="60"/>
      <c r="D464" s="60"/>
      <c r="E464" s="61"/>
      <c r="F464" s="61"/>
      <c r="G464" s="61"/>
      <c r="H464" s="61"/>
    </row>
    <row r="465" spans="1:8" ht="15" x14ac:dyDescent="0.25">
      <c r="A465" s="59"/>
      <c r="B465" s="60"/>
      <c r="C465" s="60"/>
      <c r="D465" s="60"/>
      <c r="E465" s="61"/>
      <c r="F465" s="61"/>
      <c r="G465" s="61"/>
      <c r="H465" s="61"/>
    </row>
    <row r="466" spans="1:8" ht="15" x14ac:dyDescent="0.25">
      <c r="A466" s="59"/>
      <c r="B466" s="60"/>
      <c r="C466" s="60"/>
      <c r="D466" s="60"/>
      <c r="E466" s="61"/>
      <c r="F466" s="61"/>
      <c r="G466" s="61"/>
      <c r="H466" s="61"/>
    </row>
    <row r="467" spans="1:8" ht="15" x14ac:dyDescent="0.25">
      <c r="A467" s="59"/>
      <c r="B467" s="60"/>
      <c r="C467" s="60"/>
      <c r="D467" s="60"/>
      <c r="E467" s="61"/>
      <c r="F467" s="61"/>
      <c r="G467" s="61"/>
      <c r="H467" s="61"/>
    </row>
    <row r="468" spans="1:8" ht="15" x14ac:dyDescent="0.25">
      <c r="A468" s="59"/>
      <c r="B468" s="60"/>
      <c r="C468" s="60"/>
      <c r="D468" s="60"/>
      <c r="E468" s="61"/>
      <c r="F468" s="61"/>
      <c r="G468" s="61"/>
      <c r="H468" s="61"/>
    </row>
    <row r="469" spans="1:8" ht="15" x14ac:dyDescent="0.25">
      <c r="A469" s="59"/>
      <c r="B469" s="60"/>
      <c r="C469" s="60"/>
      <c r="D469" s="60"/>
      <c r="E469" s="61"/>
      <c r="F469" s="61"/>
      <c r="G469" s="61"/>
      <c r="H469" s="61"/>
    </row>
    <row r="470" spans="1:8" ht="15" x14ac:dyDescent="0.25">
      <c r="A470" s="59"/>
      <c r="B470" s="60"/>
      <c r="C470" s="60"/>
      <c r="D470" s="60"/>
      <c r="E470" s="61"/>
      <c r="F470" s="61"/>
      <c r="G470" s="61"/>
      <c r="H470" s="61"/>
    </row>
    <row r="471" spans="1:8" ht="15" x14ac:dyDescent="0.25">
      <c r="A471" s="59"/>
      <c r="B471" s="60"/>
      <c r="C471" s="60"/>
      <c r="D471" s="60"/>
      <c r="E471" s="61"/>
      <c r="F471" s="61"/>
      <c r="G471" s="61"/>
      <c r="H471" s="61"/>
    </row>
    <row r="472" spans="1:8" ht="15" x14ac:dyDescent="0.25">
      <c r="A472" s="59"/>
      <c r="B472" s="60"/>
      <c r="C472" s="60"/>
      <c r="D472" s="60"/>
      <c r="E472" s="61"/>
      <c r="F472" s="61"/>
      <c r="G472" s="61"/>
      <c r="H472" s="61"/>
    </row>
    <row r="473" spans="1:8" ht="15" x14ac:dyDescent="0.25">
      <c r="A473" s="59"/>
      <c r="B473" s="60"/>
      <c r="C473" s="60"/>
      <c r="D473" s="60"/>
      <c r="E473" s="61"/>
      <c r="F473" s="61"/>
      <c r="G473" s="61"/>
      <c r="H473" s="61"/>
    </row>
    <row r="474" spans="1:8" ht="15" x14ac:dyDescent="0.25">
      <c r="A474" s="59"/>
      <c r="B474" s="60"/>
      <c r="C474" s="60"/>
      <c r="D474" s="60"/>
      <c r="E474" s="61"/>
      <c r="F474" s="61"/>
      <c r="G474" s="61"/>
      <c r="H474" s="61"/>
    </row>
    <row r="475" spans="1:8" ht="15" x14ac:dyDescent="0.25">
      <c r="A475" s="59"/>
      <c r="B475" s="60"/>
      <c r="C475" s="60"/>
      <c r="D475" s="60"/>
      <c r="E475" s="61"/>
      <c r="F475" s="61"/>
      <c r="G475" s="61"/>
      <c r="H475" s="61"/>
    </row>
    <row r="476" spans="1:8" ht="15" x14ac:dyDescent="0.25">
      <c r="A476" s="59"/>
      <c r="B476" s="60"/>
      <c r="C476" s="60"/>
      <c r="D476" s="60"/>
      <c r="E476" s="61"/>
      <c r="F476" s="61"/>
      <c r="G476" s="61"/>
      <c r="H476" s="61"/>
    </row>
    <row r="477" spans="1:8" ht="15" x14ac:dyDescent="0.25">
      <c r="A477" s="59"/>
      <c r="B477" s="60"/>
      <c r="C477" s="60"/>
      <c r="D477" s="60"/>
      <c r="E477" s="61"/>
      <c r="F477" s="61"/>
      <c r="G477" s="61"/>
      <c r="H477" s="61"/>
    </row>
    <row r="478" spans="1:8" ht="15" x14ac:dyDescent="0.25">
      <c r="A478" s="59"/>
      <c r="B478" s="60"/>
      <c r="C478" s="60"/>
      <c r="D478" s="60"/>
      <c r="E478" s="61"/>
      <c r="F478" s="61"/>
      <c r="G478" s="61"/>
      <c r="H478" s="61"/>
    </row>
    <row r="479" spans="1:8" ht="15" x14ac:dyDescent="0.25">
      <c r="A479" s="59"/>
      <c r="B479" s="60"/>
      <c r="C479" s="60"/>
      <c r="D479" s="60"/>
      <c r="E479" s="61"/>
      <c r="F479" s="61"/>
      <c r="G479" s="61"/>
      <c r="H479" s="61"/>
    </row>
    <row r="480" spans="1:8" ht="15" x14ac:dyDescent="0.25">
      <c r="A480" s="59"/>
      <c r="B480" s="60"/>
      <c r="C480" s="60"/>
      <c r="D480" s="60"/>
      <c r="E480" s="61"/>
      <c r="F480" s="61"/>
      <c r="G480" s="61"/>
      <c r="H480" s="61"/>
    </row>
    <row r="481" spans="1:8" ht="15" x14ac:dyDescent="0.25">
      <c r="A481" s="59"/>
      <c r="B481" s="60"/>
      <c r="C481" s="60"/>
      <c r="D481" s="60"/>
      <c r="E481" s="61"/>
      <c r="F481" s="61"/>
      <c r="G481" s="61"/>
      <c r="H481" s="61"/>
    </row>
    <row r="482" spans="1:8" ht="15" x14ac:dyDescent="0.25">
      <c r="A482" s="59"/>
      <c r="B482" s="60"/>
      <c r="C482" s="60"/>
      <c r="D482" s="60"/>
      <c r="E482" s="61"/>
      <c r="F482" s="61"/>
      <c r="G482" s="61"/>
      <c r="H482" s="61"/>
    </row>
    <row r="483" spans="1:8" ht="15" x14ac:dyDescent="0.25">
      <c r="A483" s="59"/>
      <c r="B483" s="60"/>
      <c r="C483" s="60"/>
      <c r="D483" s="60"/>
      <c r="E483" s="61"/>
      <c r="F483" s="61"/>
      <c r="G483" s="61"/>
      <c r="H483" s="61"/>
    </row>
    <row r="484" spans="1:8" ht="15" x14ac:dyDescent="0.25">
      <c r="A484" s="59"/>
      <c r="B484" s="60"/>
      <c r="C484" s="60"/>
      <c r="D484" s="60"/>
      <c r="E484" s="61"/>
      <c r="F484" s="61"/>
      <c r="G484" s="61"/>
      <c r="H484" s="61"/>
    </row>
    <row r="485" spans="1:8" ht="15" x14ac:dyDescent="0.25">
      <c r="A485" s="59"/>
      <c r="B485" s="60"/>
      <c r="C485" s="60"/>
      <c r="D485" s="60"/>
      <c r="E485" s="61"/>
      <c r="F485" s="61"/>
      <c r="G485" s="61"/>
      <c r="H485" s="61"/>
    </row>
    <row r="486" spans="1:8" ht="15" x14ac:dyDescent="0.25">
      <c r="A486" s="59"/>
      <c r="B486" s="60"/>
      <c r="C486" s="60"/>
      <c r="D486" s="60"/>
      <c r="E486" s="61"/>
      <c r="F486" s="61"/>
      <c r="G486" s="61"/>
      <c r="H486" s="61"/>
    </row>
    <row r="487" spans="1:8" ht="15" x14ac:dyDescent="0.25">
      <c r="A487" s="59"/>
      <c r="B487" s="60"/>
      <c r="C487" s="60"/>
      <c r="D487" s="60"/>
      <c r="E487" s="61"/>
      <c r="F487" s="61"/>
      <c r="G487" s="61"/>
      <c r="H487" s="61"/>
    </row>
    <row r="488" spans="1:8" ht="15" x14ac:dyDescent="0.25">
      <c r="A488" s="59"/>
      <c r="B488" s="60"/>
      <c r="C488" s="60"/>
      <c r="D488" s="60"/>
      <c r="E488" s="61"/>
      <c r="F488" s="61"/>
      <c r="G488" s="61"/>
      <c r="H488" s="61"/>
    </row>
    <row r="489" spans="1:8" ht="15" x14ac:dyDescent="0.25">
      <c r="A489" s="59"/>
      <c r="B489" s="60"/>
      <c r="C489" s="60"/>
      <c r="D489" s="60"/>
      <c r="E489" s="61"/>
      <c r="F489" s="61"/>
      <c r="G489" s="61"/>
      <c r="H489" s="61"/>
    </row>
    <row r="490" spans="1:8" ht="15" x14ac:dyDescent="0.25">
      <c r="A490" s="59"/>
      <c r="B490" s="60"/>
      <c r="C490" s="60"/>
      <c r="D490" s="60"/>
      <c r="E490" s="61"/>
      <c r="F490" s="61"/>
      <c r="G490" s="61"/>
      <c r="H490" s="61"/>
    </row>
    <row r="491" spans="1:8" ht="15" x14ac:dyDescent="0.25">
      <c r="A491" s="59"/>
      <c r="B491" s="60"/>
      <c r="C491" s="60"/>
      <c r="D491" s="60"/>
      <c r="E491" s="61"/>
      <c r="F491" s="61"/>
      <c r="G491" s="61"/>
      <c r="H491" s="61"/>
    </row>
    <row r="492" spans="1:8" ht="15" x14ac:dyDescent="0.25">
      <c r="A492" s="59"/>
      <c r="B492" s="60"/>
      <c r="C492" s="60"/>
      <c r="D492" s="60"/>
      <c r="E492" s="61"/>
      <c r="F492" s="61"/>
      <c r="G492" s="61"/>
      <c r="H492" s="61"/>
    </row>
    <row r="493" spans="1:8" ht="15" x14ac:dyDescent="0.25">
      <c r="A493" s="59"/>
      <c r="B493" s="60"/>
      <c r="C493" s="60"/>
      <c r="D493" s="60"/>
      <c r="E493" s="61"/>
      <c r="F493" s="61"/>
      <c r="G493" s="61"/>
      <c r="H493" s="61"/>
    </row>
    <row r="494" spans="1:8" ht="15" x14ac:dyDescent="0.25">
      <c r="A494" s="59"/>
      <c r="B494" s="60"/>
      <c r="C494" s="60"/>
      <c r="D494" s="60"/>
      <c r="E494" s="61"/>
      <c r="F494" s="61"/>
      <c r="G494" s="61"/>
      <c r="H494" s="61"/>
    </row>
    <row r="495" spans="1:8" ht="15" x14ac:dyDescent="0.25">
      <c r="A495" s="59"/>
      <c r="B495" s="60"/>
      <c r="C495" s="60"/>
      <c r="D495" s="60"/>
      <c r="E495" s="61"/>
      <c r="F495" s="61"/>
      <c r="G495" s="61"/>
      <c r="H495" s="61"/>
    </row>
    <row r="496" spans="1:8" ht="15" x14ac:dyDescent="0.25">
      <c r="A496" s="59"/>
      <c r="B496" s="60"/>
      <c r="C496" s="60"/>
      <c r="D496" s="60"/>
      <c r="E496" s="61"/>
      <c r="F496" s="61"/>
      <c r="G496" s="61"/>
      <c r="H496" s="61"/>
    </row>
    <row r="497" spans="1:8" ht="15" x14ac:dyDescent="0.25">
      <c r="A497" s="59"/>
      <c r="B497" s="60"/>
      <c r="C497" s="60"/>
      <c r="D497" s="60"/>
      <c r="E497" s="61"/>
      <c r="F497" s="61"/>
      <c r="G497" s="61"/>
      <c r="H497" s="61"/>
    </row>
    <row r="498" spans="1:8" ht="15" x14ac:dyDescent="0.25">
      <c r="A498" s="59"/>
      <c r="B498" s="60"/>
      <c r="C498" s="60"/>
      <c r="D498" s="60"/>
      <c r="E498" s="61"/>
      <c r="F498" s="61"/>
      <c r="G498" s="61"/>
      <c r="H498" s="61"/>
    </row>
    <row r="499" spans="1:8" ht="15" x14ac:dyDescent="0.25">
      <c r="A499" s="59"/>
      <c r="B499" s="60"/>
      <c r="C499" s="60"/>
      <c r="D499" s="60"/>
      <c r="E499" s="61"/>
      <c r="F499" s="61"/>
      <c r="G499" s="61"/>
      <c r="H499" s="61"/>
    </row>
    <row r="500" spans="1:8" ht="15" x14ac:dyDescent="0.25">
      <c r="A500" s="59"/>
      <c r="B500" s="60"/>
      <c r="C500" s="60"/>
      <c r="D500" s="60"/>
      <c r="E500" s="61"/>
      <c r="F500" s="61"/>
      <c r="G500" s="61"/>
      <c r="H500" s="61"/>
    </row>
    <row r="501" spans="1:8" ht="15" x14ac:dyDescent="0.25">
      <c r="A501" s="59"/>
      <c r="B501" s="60"/>
      <c r="C501" s="60"/>
      <c r="D501" s="60"/>
      <c r="E501" s="61"/>
      <c r="F501" s="61"/>
      <c r="G501" s="61"/>
      <c r="H501" s="61"/>
    </row>
    <row r="502" spans="1:8" ht="15" x14ac:dyDescent="0.25">
      <c r="A502" s="59"/>
      <c r="B502" s="60"/>
      <c r="C502" s="60"/>
      <c r="D502" s="60"/>
      <c r="E502" s="61"/>
      <c r="F502" s="61"/>
      <c r="G502" s="61"/>
      <c r="H502" s="61"/>
    </row>
    <row r="503" spans="1:8" ht="15" x14ac:dyDescent="0.25">
      <c r="A503" s="59"/>
      <c r="B503" s="60"/>
      <c r="C503" s="60"/>
      <c r="D503" s="60"/>
      <c r="E503" s="61"/>
      <c r="F503" s="61"/>
      <c r="G503" s="61"/>
      <c r="H503" s="61"/>
    </row>
    <row r="504" spans="1:8" ht="15" x14ac:dyDescent="0.25">
      <c r="A504" s="59"/>
      <c r="B504" s="60"/>
      <c r="C504" s="60"/>
      <c r="D504" s="60"/>
      <c r="E504" s="61"/>
      <c r="F504" s="61"/>
      <c r="G504" s="61"/>
      <c r="H504" s="61"/>
    </row>
    <row r="505" spans="1:8" ht="15" x14ac:dyDescent="0.25">
      <c r="A505" s="59"/>
      <c r="B505" s="60"/>
      <c r="C505" s="60"/>
      <c r="D505" s="60"/>
      <c r="E505" s="61"/>
      <c r="F505" s="61"/>
      <c r="G505" s="61"/>
      <c r="H505" s="61"/>
    </row>
    <row r="506" spans="1:8" ht="15" x14ac:dyDescent="0.25">
      <c r="A506" s="59"/>
      <c r="B506" s="60"/>
      <c r="C506" s="60"/>
      <c r="D506" s="60"/>
      <c r="E506" s="61"/>
      <c r="F506" s="61"/>
      <c r="G506" s="61"/>
      <c r="H506" s="61"/>
    </row>
    <row r="507" spans="1:8" ht="15" x14ac:dyDescent="0.25">
      <c r="A507" s="59"/>
      <c r="B507" s="60"/>
      <c r="C507" s="60"/>
      <c r="D507" s="60"/>
      <c r="E507" s="61"/>
      <c r="F507" s="61"/>
      <c r="G507" s="61"/>
      <c r="H507" s="61"/>
    </row>
    <row r="508" spans="1:8" ht="15" x14ac:dyDescent="0.25">
      <c r="A508" s="59"/>
      <c r="B508" s="60"/>
      <c r="C508" s="60"/>
      <c r="D508" s="60"/>
      <c r="E508" s="61"/>
      <c r="F508" s="61"/>
      <c r="G508" s="61"/>
      <c r="H508" s="61"/>
    </row>
    <row r="509" spans="1:8" ht="15" x14ac:dyDescent="0.25">
      <c r="A509" s="59"/>
      <c r="B509" s="60"/>
      <c r="C509" s="60"/>
      <c r="D509" s="60"/>
      <c r="E509" s="61"/>
      <c r="F509" s="61"/>
      <c r="G509" s="61"/>
      <c r="H509" s="61"/>
    </row>
    <row r="510" spans="1:8" ht="15" x14ac:dyDescent="0.25">
      <c r="A510" s="59"/>
      <c r="B510" s="60"/>
      <c r="C510" s="60"/>
      <c r="D510" s="60"/>
      <c r="E510" s="61"/>
      <c r="F510" s="61"/>
      <c r="G510" s="61"/>
      <c r="H510" s="61"/>
    </row>
    <row r="511" spans="1:8" ht="15" x14ac:dyDescent="0.25">
      <c r="A511" s="59"/>
      <c r="B511" s="60"/>
      <c r="C511" s="60"/>
      <c r="D511" s="60"/>
      <c r="E511" s="61"/>
      <c r="F511" s="61"/>
      <c r="G511" s="61"/>
      <c r="H511" s="61"/>
    </row>
    <row r="512" spans="1:8" ht="15" x14ac:dyDescent="0.25">
      <c r="A512" s="59"/>
      <c r="B512" s="60"/>
      <c r="C512" s="60"/>
      <c r="D512" s="60"/>
      <c r="E512" s="61"/>
      <c r="F512" s="61"/>
      <c r="G512" s="61"/>
      <c r="H512" s="61"/>
    </row>
    <row r="513" spans="1:8" ht="15" x14ac:dyDescent="0.25">
      <c r="A513" s="59"/>
      <c r="B513" s="60"/>
      <c r="C513" s="60"/>
      <c r="D513" s="60"/>
      <c r="E513" s="61"/>
      <c r="F513" s="61"/>
      <c r="G513" s="61"/>
      <c r="H513" s="61"/>
    </row>
    <row r="514" spans="1:8" ht="15" x14ac:dyDescent="0.25">
      <c r="A514" s="59"/>
      <c r="B514" s="60"/>
      <c r="C514" s="60"/>
      <c r="D514" s="60"/>
      <c r="E514" s="61"/>
      <c r="F514" s="61"/>
      <c r="G514" s="61"/>
      <c r="H514" s="61"/>
    </row>
    <row r="515" spans="1:8" ht="15" x14ac:dyDescent="0.25">
      <c r="A515" s="59"/>
      <c r="B515" s="60"/>
      <c r="C515" s="60"/>
      <c r="D515" s="60"/>
      <c r="E515" s="61"/>
      <c r="F515" s="61"/>
      <c r="G515" s="61"/>
      <c r="H515" s="61"/>
    </row>
    <row r="516" spans="1:8" ht="15" x14ac:dyDescent="0.25">
      <c r="A516" s="59"/>
      <c r="B516" s="60"/>
      <c r="C516" s="60"/>
      <c r="D516" s="60"/>
      <c r="E516" s="61"/>
      <c r="F516" s="61"/>
      <c r="G516" s="61"/>
      <c r="H516" s="61"/>
    </row>
    <row r="517" spans="1:8" ht="15" x14ac:dyDescent="0.25">
      <c r="A517" s="59"/>
      <c r="B517" s="60"/>
      <c r="C517" s="60"/>
      <c r="D517" s="60"/>
      <c r="E517" s="61"/>
      <c r="F517" s="61"/>
      <c r="G517" s="61"/>
      <c r="H517" s="61"/>
    </row>
    <row r="518" spans="1:8" ht="15" x14ac:dyDescent="0.25">
      <c r="A518" s="59"/>
      <c r="B518" s="60"/>
      <c r="C518" s="60"/>
      <c r="D518" s="60"/>
      <c r="E518" s="61"/>
      <c r="F518" s="61"/>
      <c r="G518" s="61"/>
      <c r="H518" s="61"/>
    </row>
    <row r="519" spans="1:8" ht="15" x14ac:dyDescent="0.25">
      <c r="A519" s="59"/>
      <c r="B519" s="60"/>
      <c r="C519" s="60"/>
      <c r="D519" s="60"/>
      <c r="E519" s="61"/>
      <c r="F519" s="61"/>
      <c r="G519" s="61"/>
      <c r="H519" s="61"/>
    </row>
    <row r="520" spans="1:8" ht="15" x14ac:dyDescent="0.25">
      <c r="A520" s="59"/>
      <c r="B520" s="60"/>
      <c r="C520" s="60"/>
      <c r="D520" s="60"/>
      <c r="E520" s="61"/>
      <c r="F520" s="61"/>
      <c r="G520" s="61"/>
      <c r="H520" s="61"/>
    </row>
    <row r="521" spans="1:8" ht="15" x14ac:dyDescent="0.25">
      <c r="A521" s="59"/>
      <c r="B521" s="60"/>
      <c r="C521" s="60"/>
      <c r="D521" s="60"/>
      <c r="E521" s="61"/>
      <c r="F521" s="61"/>
      <c r="G521" s="61"/>
      <c r="H521" s="61"/>
    </row>
    <row r="522" spans="1:8" ht="15" x14ac:dyDescent="0.25">
      <c r="A522" s="59"/>
      <c r="B522" s="60"/>
      <c r="C522" s="60"/>
      <c r="D522" s="60"/>
      <c r="E522" s="61"/>
      <c r="F522" s="61"/>
      <c r="G522" s="61"/>
      <c r="H522" s="61"/>
    </row>
    <row r="523" spans="1:8" ht="15" x14ac:dyDescent="0.25">
      <c r="A523" s="59"/>
      <c r="B523" s="60"/>
      <c r="C523" s="60"/>
      <c r="D523" s="60"/>
      <c r="E523" s="61"/>
      <c r="F523" s="61"/>
      <c r="G523" s="61"/>
      <c r="H523" s="61"/>
    </row>
    <row r="524" spans="1:8" ht="15" x14ac:dyDescent="0.25">
      <c r="A524" s="59"/>
      <c r="B524" s="60"/>
      <c r="C524" s="60"/>
      <c r="D524" s="60"/>
      <c r="E524" s="61"/>
      <c r="F524" s="61"/>
      <c r="G524" s="61"/>
      <c r="H524" s="61"/>
    </row>
    <row r="525" spans="1:8" ht="15" x14ac:dyDescent="0.25">
      <c r="A525" s="59"/>
      <c r="B525" s="60"/>
      <c r="C525" s="60"/>
      <c r="D525" s="60"/>
      <c r="E525" s="61"/>
      <c r="F525" s="61"/>
      <c r="G525" s="61"/>
      <c r="H525" s="61"/>
    </row>
    <row r="526" spans="1:8" ht="15" x14ac:dyDescent="0.25">
      <c r="A526" s="59"/>
      <c r="B526" s="60"/>
      <c r="C526" s="60"/>
      <c r="D526" s="60"/>
      <c r="E526" s="61"/>
      <c r="F526" s="61"/>
      <c r="G526" s="61"/>
      <c r="H526" s="61"/>
    </row>
    <row r="527" spans="1:8" ht="15" x14ac:dyDescent="0.25">
      <c r="A527" s="59"/>
      <c r="B527" s="60"/>
      <c r="C527" s="60"/>
      <c r="D527" s="60"/>
      <c r="E527" s="61"/>
      <c r="F527" s="61"/>
      <c r="G527" s="61"/>
      <c r="H527" s="61"/>
    </row>
    <row r="528" spans="1:8" ht="15" x14ac:dyDescent="0.25">
      <c r="A528" s="59"/>
      <c r="B528" s="60"/>
      <c r="C528" s="60"/>
      <c r="D528" s="60"/>
      <c r="E528" s="61"/>
      <c r="F528" s="61"/>
      <c r="G528" s="61"/>
      <c r="H528" s="61"/>
    </row>
    <row r="529" spans="1:8" ht="15" x14ac:dyDescent="0.25">
      <c r="A529" s="59"/>
      <c r="B529" s="60"/>
      <c r="C529" s="60"/>
      <c r="D529" s="60"/>
      <c r="E529" s="61"/>
      <c r="F529" s="61"/>
      <c r="G529" s="61"/>
      <c r="H529" s="61"/>
    </row>
    <row r="530" spans="1:8" ht="15" x14ac:dyDescent="0.25">
      <c r="A530" s="59"/>
      <c r="B530" s="60"/>
      <c r="C530" s="60"/>
      <c r="D530" s="60"/>
      <c r="E530" s="61"/>
      <c r="F530" s="61"/>
      <c r="G530" s="61"/>
      <c r="H530" s="61"/>
    </row>
    <row r="531" spans="1:8" ht="15" x14ac:dyDescent="0.25">
      <c r="A531" s="59"/>
      <c r="B531" s="60"/>
      <c r="C531" s="60"/>
      <c r="D531" s="60"/>
      <c r="E531" s="61"/>
      <c r="F531" s="61"/>
      <c r="G531" s="61"/>
      <c r="H531" s="61"/>
    </row>
    <row r="532" spans="1:8" ht="15" x14ac:dyDescent="0.25">
      <c r="A532" s="59"/>
      <c r="B532" s="60"/>
      <c r="C532" s="60"/>
      <c r="D532" s="60"/>
      <c r="E532" s="61"/>
      <c r="F532" s="61"/>
      <c r="G532" s="61"/>
      <c r="H532" s="61"/>
    </row>
    <row r="533" spans="1:8" ht="15" x14ac:dyDescent="0.25">
      <c r="A533" s="59"/>
      <c r="B533" s="60"/>
      <c r="C533" s="60"/>
      <c r="D533" s="60"/>
      <c r="E533" s="61"/>
      <c r="F533" s="61"/>
      <c r="G533" s="61"/>
      <c r="H533" s="61"/>
    </row>
    <row r="534" spans="1:8" ht="15" x14ac:dyDescent="0.25">
      <c r="A534" s="59"/>
      <c r="B534" s="60"/>
      <c r="C534" s="60"/>
      <c r="D534" s="60"/>
      <c r="E534" s="61"/>
      <c r="F534" s="61"/>
      <c r="G534" s="61"/>
      <c r="H534" s="61"/>
    </row>
    <row r="535" spans="1:8" ht="15" x14ac:dyDescent="0.25">
      <c r="A535" s="59"/>
      <c r="B535" s="60"/>
      <c r="C535" s="60"/>
      <c r="D535" s="60"/>
      <c r="E535" s="61"/>
      <c r="F535" s="61"/>
      <c r="G535" s="61"/>
      <c r="H535" s="61"/>
    </row>
    <row r="536" spans="1:8" ht="15" x14ac:dyDescent="0.25">
      <c r="A536" s="59"/>
      <c r="B536" s="60"/>
      <c r="C536" s="60"/>
      <c r="D536" s="60"/>
      <c r="E536" s="61"/>
      <c r="F536" s="61"/>
      <c r="G536" s="61"/>
      <c r="H536" s="61"/>
    </row>
    <row r="537" spans="1:8" ht="15" x14ac:dyDescent="0.25">
      <c r="A537" s="59"/>
      <c r="B537" s="60"/>
      <c r="C537" s="60"/>
      <c r="D537" s="60"/>
      <c r="E537" s="61"/>
      <c r="F537" s="61"/>
      <c r="G537" s="61"/>
      <c r="H537" s="61"/>
    </row>
    <row r="538" spans="1:8" ht="15" x14ac:dyDescent="0.25">
      <c r="A538" s="59"/>
      <c r="B538" s="60"/>
      <c r="C538" s="60"/>
      <c r="D538" s="60"/>
      <c r="E538" s="61"/>
      <c r="F538" s="61"/>
      <c r="G538" s="61"/>
      <c r="H538" s="61"/>
    </row>
    <row r="539" spans="1:8" ht="15" x14ac:dyDescent="0.25">
      <c r="A539" s="59"/>
      <c r="B539" s="60"/>
      <c r="C539" s="60"/>
      <c r="D539" s="60"/>
      <c r="E539" s="61"/>
      <c r="F539" s="61"/>
      <c r="G539" s="61"/>
      <c r="H539" s="61"/>
    </row>
    <row r="540" spans="1:8" ht="15" x14ac:dyDescent="0.25">
      <c r="A540" s="59"/>
      <c r="B540" s="60"/>
      <c r="C540" s="60"/>
      <c r="D540" s="60"/>
      <c r="E540" s="61"/>
      <c r="F540" s="61"/>
      <c r="G540" s="61"/>
      <c r="H540" s="61"/>
    </row>
    <row r="541" spans="1:8" ht="15" x14ac:dyDescent="0.25">
      <c r="A541" s="59"/>
      <c r="B541" s="60"/>
      <c r="C541" s="60"/>
      <c r="D541" s="60"/>
      <c r="E541" s="61"/>
      <c r="F541" s="61"/>
      <c r="G541" s="61"/>
      <c r="H541" s="61"/>
    </row>
    <row r="542" spans="1:8" ht="15" x14ac:dyDescent="0.25">
      <c r="A542" s="59"/>
      <c r="B542" s="60"/>
      <c r="C542" s="60"/>
      <c r="D542" s="60"/>
      <c r="E542" s="61"/>
      <c r="F542" s="61"/>
      <c r="G542" s="61"/>
      <c r="H542" s="61"/>
    </row>
    <row r="543" spans="1:8" ht="15" x14ac:dyDescent="0.25">
      <c r="A543" s="59"/>
      <c r="B543" s="60"/>
      <c r="C543" s="60"/>
      <c r="D543" s="60"/>
      <c r="E543" s="61"/>
      <c r="F543" s="61"/>
      <c r="G543" s="61"/>
      <c r="H543" s="61"/>
    </row>
    <row r="544" spans="1:8" ht="15" x14ac:dyDescent="0.25">
      <c r="A544" s="59"/>
      <c r="B544" s="60"/>
      <c r="C544" s="60"/>
      <c r="D544" s="60"/>
      <c r="E544" s="61"/>
      <c r="F544" s="61"/>
      <c r="G544" s="61"/>
      <c r="H544" s="61"/>
    </row>
    <row r="545" spans="1:8" ht="15" x14ac:dyDescent="0.25">
      <c r="A545" s="59"/>
      <c r="B545" s="60"/>
      <c r="C545" s="60"/>
      <c r="D545" s="60"/>
      <c r="E545" s="61"/>
      <c r="F545" s="61"/>
      <c r="G545" s="61"/>
      <c r="H545" s="61"/>
    </row>
    <row r="546" spans="1:8" ht="15" x14ac:dyDescent="0.25">
      <c r="A546" s="59"/>
      <c r="B546" s="60"/>
      <c r="C546" s="60"/>
      <c r="D546" s="60"/>
      <c r="E546" s="61"/>
      <c r="F546" s="61"/>
      <c r="G546" s="61"/>
      <c r="H546" s="61"/>
    </row>
    <row r="547" spans="1:8" ht="15" x14ac:dyDescent="0.25">
      <c r="A547" s="59"/>
      <c r="B547" s="60"/>
      <c r="C547" s="60"/>
      <c r="D547" s="60"/>
      <c r="E547" s="61"/>
      <c r="F547" s="61"/>
      <c r="G547" s="61"/>
      <c r="H547" s="61"/>
    </row>
    <row r="548" spans="1:8" ht="15" x14ac:dyDescent="0.25">
      <c r="A548" s="59"/>
      <c r="B548" s="60"/>
      <c r="C548" s="60"/>
      <c r="D548" s="60"/>
      <c r="E548" s="61"/>
      <c r="F548" s="61"/>
      <c r="G548" s="61"/>
      <c r="H548" s="61"/>
    </row>
    <row r="549" spans="1:8" ht="15" x14ac:dyDescent="0.25">
      <c r="A549" s="59"/>
      <c r="B549" s="60"/>
      <c r="C549" s="60"/>
      <c r="D549" s="60"/>
      <c r="E549" s="61"/>
      <c r="F549" s="61"/>
      <c r="G549" s="61"/>
      <c r="H549" s="61"/>
    </row>
    <row r="550" spans="1:8" ht="15" x14ac:dyDescent="0.25">
      <c r="A550" s="59"/>
      <c r="B550" s="60"/>
      <c r="C550" s="60"/>
      <c r="D550" s="60"/>
      <c r="E550" s="61"/>
      <c r="F550" s="61"/>
      <c r="G550" s="61"/>
      <c r="H550" s="61"/>
    </row>
    <row r="551" spans="1:8" ht="15" x14ac:dyDescent="0.25">
      <c r="A551" s="59"/>
      <c r="B551" s="60"/>
      <c r="C551" s="60"/>
      <c r="D551" s="60"/>
      <c r="E551" s="61"/>
      <c r="F551" s="61"/>
      <c r="G551" s="61"/>
      <c r="H551" s="61"/>
    </row>
    <row r="552" spans="1:8" ht="15" x14ac:dyDescent="0.25">
      <c r="A552" s="59"/>
      <c r="B552" s="60"/>
      <c r="C552" s="60"/>
      <c r="D552" s="60"/>
      <c r="E552" s="61"/>
      <c r="F552" s="61"/>
      <c r="G552" s="61"/>
      <c r="H552" s="61"/>
    </row>
    <row r="553" spans="1:8" ht="15" x14ac:dyDescent="0.25">
      <c r="A553" s="59"/>
      <c r="B553" s="60"/>
      <c r="C553" s="60"/>
      <c r="D553" s="60"/>
      <c r="E553" s="61"/>
      <c r="F553" s="61"/>
      <c r="G553" s="61"/>
      <c r="H553" s="61"/>
    </row>
    <row r="554" spans="1:8" ht="15" x14ac:dyDescent="0.25">
      <c r="A554" s="59"/>
      <c r="B554" s="60"/>
      <c r="C554" s="60"/>
      <c r="D554" s="60"/>
      <c r="E554" s="61"/>
      <c r="F554" s="61"/>
      <c r="G554" s="61"/>
      <c r="H554" s="61"/>
    </row>
    <row r="555" spans="1:8" ht="15" x14ac:dyDescent="0.25">
      <c r="A555" s="59"/>
      <c r="B555" s="60"/>
      <c r="C555" s="60"/>
      <c r="D555" s="60"/>
      <c r="E555" s="61"/>
      <c r="F555" s="61"/>
      <c r="G555" s="61"/>
      <c r="H555" s="61"/>
    </row>
    <row r="556" spans="1:8" ht="15" x14ac:dyDescent="0.25">
      <c r="A556" s="59"/>
      <c r="B556" s="60"/>
      <c r="C556" s="60"/>
      <c r="D556" s="60"/>
      <c r="E556" s="61"/>
      <c r="F556" s="61"/>
      <c r="G556" s="61"/>
      <c r="H556" s="61"/>
    </row>
    <row r="557" spans="1:8" ht="15" x14ac:dyDescent="0.25">
      <c r="A557" s="59"/>
      <c r="B557" s="60"/>
      <c r="C557" s="60"/>
      <c r="D557" s="60"/>
      <c r="E557" s="61"/>
      <c r="F557" s="61"/>
      <c r="G557" s="61"/>
      <c r="H557" s="61"/>
    </row>
    <row r="558" spans="1:8" ht="15" x14ac:dyDescent="0.25">
      <c r="A558" s="59"/>
      <c r="B558" s="60"/>
      <c r="C558" s="60"/>
      <c r="D558" s="60"/>
      <c r="E558" s="61"/>
      <c r="F558" s="61"/>
      <c r="G558" s="61"/>
      <c r="H558" s="61"/>
    </row>
    <row r="559" spans="1:8" ht="15" x14ac:dyDescent="0.25">
      <c r="A559" s="59"/>
      <c r="B559" s="60"/>
      <c r="C559" s="60"/>
      <c r="D559" s="60"/>
      <c r="E559" s="61"/>
      <c r="F559" s="61"/>
      <c r="G559" s="61"/>
      <c r="H559" s="61"/>
    </row>
    <row r="560" spans="1:8" ht="15" x14ac:dyDescent="0.25">
      <c r="A560" s="59"/>
      <c r="B560" s="60"/>
      <c r="C560" s="60"/>
      <c r="D560" s="60"/>
      <c r="E560" s="61"/>
      <c r="F560" s="61"/>
      <c r="G560" s="61"/>
      <c r="H560" s="61"/>
    </row>
    <row r="561" spans="1:8" ht="15" x14ac:dyDescent="0.25">
      <c r="A561" s="59"/>
      <c r="B561" s="60"/>
      <c r="C561" s="60"/>
      <c r="D561" s="60"/>
      <c r="E561" s="61"/>
      <c r="F561" s="61"/>
      <c r="G561" s="61"/>
      <c r="H561" s="61"/>
    </row>
    <row r="562" spans="1:8" ht="15" x14ac:dyDescent="0.25">
      <c r="A562" s="59"/>
      <c r="B562" s="60"/>
      <c r="C562" s="60"/>
      <c r="D562" s="60"/>
      <c r="E562" s="61"/>
      <c r="F562" s="61"/>
      <c r="G562" s="61"/>
      <c r="H562" s="61"/>
    </row>
    <row r="563" spans="1:8" ht="15" x14ac:dyDescent="0.25">
      <c r="A563" s="59"/>
      <c r="B563" s="60"/>
      <c r="C563" s="60"/>
      <c r="D563" s="60"/>
      <c r="E563" s="61"/>
      <c r="F563" s="61"/>
      <c r="G563" s="61"/>
      <c r="H563" s="61"/>
    </row>
    <row r="564" spans="1:8" ht="15" x14ac:dyDescent="0.25">
      <c r="A564" s="59"/>
      <c r="B564" s="60"/>
      <c r="C564" s="60"/>
      <c r="D564" s="60"/>
      <c r="E564" s="61"/>
      <c r="F564" s="61"/>
      <c r="G564" s="61"/>
      <c r="H564" s="61"/>
    </row>
    <row r="565" spans="1:8" ht="15" x14ac:dyDescent="0.25">
      <c r="A565" s="59"/>
      <c r="B565" s="60"/>
      <c r="C565" s="60"/>
      <c r="D565" s="60"/>
      <c r="E565" s="61"/>
      <c r="F565" s="61"/>
      <c r="G565" s="61"/>
      <c r="H565" s="61"/>
    </row>
    <row r="566" spans="1:8" ht="15" x14ac:dyDescent="0.25">
      <c r="A566" s="59"/>
      <c r="B566" s="60"/>
      <c r="C566" s="60"/>
      <c r="D566" s="60"/>
      <c r="E566" s="61"/>
      <c r="F566" s="61"/>
      <c r="G566" s="61"/>
      <c r="H566" s="61"/>
    </row>
    <row r="567" spans="1:8" ht="15" x14ac:dyDescent="0.25">
      <c r="A567" s="59"/>
      <c r="B567" s="60"/>
      <c r="C567" s="60"/>
      <c r="D567" s="60"/>
      <c r="E567" s="61"/>
      <c r="F567" s="61"/>
      <c r="G567" s="61"/>
      <c r="H567" s="61"/>
    </row>
    <row r="568" spans="1:8" ht="15" x14ac:dyDescent="0.25">
      <c r="A568" s="59"/>
      <c r="B568" s="60"/>
      <c r="C568" s="60"/>
      <c r="D568" s="60"/>
      <c r="E568" s="61"/>
      <c r="F568" s="61"/>
      <c r="G568" s="61"/>
      <c r="H568" s="61"/>
    </row>
    <row r="569" spans="1:8" ht="15" x14ac:dyDescent="0.25">
      <c r="A569" s="59"/>
      <c r="B569" s="60"/>
      <c r="C569" s="60"/>
      <c r="D569" s="60"/>
      <c r="E569" s="61"/>
      <c r="F569" s="61"/>
      <c r="G569" s="61"/>
      <c r="H569" s="61"/>
    </row>
    <row r="570" spans="1:8" ht="15" x14ac:dyDescent="0.25">
      <c r="A570" s="59"/>
      <c r="B570" s="60"/>
      <c r="C570" s="60"/>
      <c r="D570" s="60"/>
      <c r="E570" s="61"/>
      <c r="F570" s="61"/>
      <c r="G570" s="61"/>
      <c r="H570" s="61"/>
    </row>
    <row r="571" spans="1:8" ht="15" x14ac:dyDescent="0.25">
      <c r="A571" s="59"/>
      <c r="B571" s="60"/>
      <c r="C571" s="60"/>
      <c r="D571" s="60"/>
      <c r="E571" s="61"/>
      <c r="F571" s="61"/>
      <c r="G571" s="61"/>
      <c r="H571" s="61"/>
    </row>
    <row r="572" spans="1:8" ht="15" x14ac:dyDescent="0.25">
      <c r="A572" s="59"/>
      <c r="B572" s="60"/>
      <c r="C572" s="60"/>
      <c r="D572" s="60"/>
      <c r="E572" s="61"/>
      <c r="F572" s="61"/>
      <c r="G572" s="61"/>
      <c r="H572" s="61"/>
    </row>
    <row r="573" spans="1:8" ht="15" x14ac:dyDescent="0.25">
      <c r="A573" s="59"/>
      <c r="B573" s="60"/>
      <c r="C573" s="60"/>
      <c r="D573" s="60"/>
      <c r="E573" s="61"/>
      <c r="F573" s="61"/>
      <c r="G573" s="61"/>
      <c r="H573" s="61"/>
    </row>
    <row r="574" spans="1:8" ht="15" x14ac:dyDescent="0.25">
      <c r="A574" s="59"/>
      <c r="B574" s="60"/>
      <c r="C574" s="60"/>
      <c r="D574" s="60"/>
      <c r="E574" s="61"/>
      <c r="F574" s="61"/>
      <c r="G574" s="61"/>
      <c r="H574" s="61"/>
    </row>
    <row r="575" spans="1:8" ht="15" x14ac:dyDescent="0.25">
      <c r="A575" s="59"/>
      <c r="B575" s="60"/>
      <c r="C575" s="60"/>
      <c r="D575" s="60"/>
      <c r="E575" s="61"/>
      <c r="F575" s="61"/>
      <c r="G575" s="61"/>
      <c r="H575" s="61"/>
    </row>
    <row r="576" spans="1:8" ht="15" x14ac:dyDescent="0.25">
      <c r="A576" s="59"/>
      <c r="B576" s="60"/>
      <c r="C576" s="60"/>
      <c r="D576" s="60"/>
      <c r="E576" s="61"/>
      <c r="F576" s="61"/>
      <c r="G576" s="61"/>
      <c r="H576" s="61"/>
    </row>
    <row r="577" spans="1:8" ht="15" x14ac:dyDescent="0.25">
      <c r="A577" s="59"/>
      <c r="B577" s="60"/>
      <c r="C577" s="60"/>
      <c r="D577" s="60"/>
      <c r="E577" s="61"/>
      <c r="F577" s="61"/>
      <c r="G577" s="61"/>
      <c r="H577" s="61"/>
    </row>
    <row r="578" spans="1:8" ht="15" x14ac:dyDescent="0.25">
      <c r="A578" s="59"/>
      <c r="B578" s="60"/>
      <c r="C578" s="60"/>
      <c r="D578" s="60"/>
      <c r="E578" s="61"/>
      <c r="F578" s="61"/>
      <c r="G578" s="61"/>
      <c r="H578" s="61"/>
    </row>
    <row r="579" spans="1:8" ht="15" x14ac:dyDescent="0.25">
      <c r="A579" s="59"/>
      <c r="B579" s="60"/>
      <c r="C579" s="60"/>
      <c r="D579" s="60"/>
      <c r="E579" s="61"/>
      <c r="F579" s="61"/>
      <c r="G579" s="61"/>
      <c r="H579" s="61"/>
    </row>
    <row r="580" spans="1:8" ht="15" x14ac:dyDescent="0.25">
      <c r="A580" s="59"/>
      <c r="B580" s="60"/>
      <c r="C580" s="60"/>
      <c r="D580" s="60"/>
      <c r="E580" s="61"/>
      <c r="F580" s="61"/>
      <c r="G580" s="61"/>
      <c r="H580" s="61"/>
    </row>
    <row r="581" spans="1:8" ht="15" x14ac:dyDescent="0.25">
      <c r="A581" s="59"/>
      <c r="B581" s="60"/>
      <c r="C581" s="60"/>
      <c r="D581" s="60"/>
      <c r="E581" s="61"/>
      <c r="F581" s="61"/>
      <c r="G581" s="61"/>
      <c r="H581" s="61"/>
    </row>
    <row r="582" spans="1:8" ht="15" x14ac:dyDescent="0.25">
      <c r="A582" s="59"/>
      <c r="B582" s="60"/>
      <c r="C582" s="60"/>
      <c r="D582" s="60"/>
      <c r="E582" s="61"/>
      <c r="F582" s="61"/>
      <c r="G582" s="61"/>
      <c r="H582" s="61"/>
    </row>
    <row r="583" spans="1:8" ht="15" x14ac:dyDescent="0.25">
      <c r="A583" s="59"/>
      <c r="B583" s="60"/>
      <c r="C583" s="60"/>
      <c r="D583" s="60"/>
      <c r="E583" s="61"/>
      <c r="F583" s="61"/>
      <c r="G583" s="61"/>
      <c r="H583" s="61"/>
    </row>
    <row r="584" spans="1:8" ht="15" x14ac:dyDescent="0.25">
      <c r="A584" s="59"/>
      <c r="B584" s="60"/>
      <c r="C584" s="60"/>
      <c r="D584" s="60"/>
      <c r="E584" s="61"/>
      <c r="F584" s="61"/>
      <c r="G584" s="61"/>
      <c r="H584" s="61"/>
    </row>
    <row r="585" spans="1:8" ht="15" x14ac:dyDescent="0.25">
      <c r="A585" s="59"/>
      <c r="B585" s="60"/>
      <c r="C585" s="60"/>
      <c r="D585" s="60"/>
      <c r="E585" s="61"/>
      <c r="F585" s="61"/>
      <c r="G585" s="61"/>
      <c r="H585" s="61"/>
    </row>
    <row r="586" spans="1:8" ht="15" x14ac:dyDescent="0.25">
      <c r="A586" s="59"/>
      <c r="B586" s="60"/>
      <c r="C586" s="60"/>
      <c r="D586" s="60"/>
      <c r="E586" s="61"/>
      <c r="F586" s="61"/>
      <c r="G586" s="61"/>
      <c r="H586" s="61"/>
    </row>
    <row r="587" spans="1:8" ht="15" x14ac:dyDescent="0.25">
      <c r="A587" s="59"/>
      <c r="B587" s="60"/>
      <c r="C587" s="60"/>
      <c r="D587" s="60"/>
      <c r="E587" s="61"/>
      <c r="F587" s="61"/>
      <c r="G587" s="61"/>
      <c r="H587" s="61"/>
    </row>
    <row r="588" spans="1:8" ht="15" x14ac:dyDescent="0.25">
      <c r="A588" s="59"/>
      <c r="B588" s="60"/>
      <c r="C588" s="60"/>
      <c r="D588" s="60"/>
      <c r="E588" s="61"/>
      <c r="F588" s="61"/>
      <c r="G588" s="61"/>
      <c r="H588" s="61"/>
    </row>
    <row r="589" spans="1:8" ht="15" x14ac:dyDescent="0.25">
      <c r="A589" s="59"/>
      <c r="B589" s="60"/>
      <c r="C589" s="60"/>
      <c r="D589" s="60"/>
      <c r="E589" s="61"/>
      <c r="F589" s="61"/>
      <c r="G589" s="61"/>
      <c r="H589" s="61"/>
    </row>
    <row r="590" spans="1:8" ht="15" x14ac:dyDescent="0.25">
      <c r="A590" s="59"/>
      <c r="B590" s="60"/>
      <c r="C590" s="60"/>
      <c r="D590" s="60"/>
      <c r="E590" s="61"/>
      <c r="F590" s="61"/>
      <c r="G590" s="61"/>
      <c r="H590" s="61"/>
    </row>
    <row r="591" spans="1:8" ht="15" x14ac:dyDescent="0.25">
      <c r="A591" s="59"/>
      <c r="B591" s="60"/>
      <c r="C591" s="60"/>
      <c r="D591" s="60"/>
      <c r="E591" s="61"/>
      <c r="F591" s="61"/>
      <c r="G591" s="61"/>
      <c r="H591" s="61"/>
    </row>
    <row r="592" spans="1:8" ht="15" x14ac:dyDescent="0.25">
      <c r="A592" s="59"/>
      <c r="B592" s="60"/>
      <c r="C592" s="60"/>
      <c r="D592" s="60"/>
      <c r="E592" s="61"/>
      <c r="F592" s="61"/>
      <c r="G592" s="61"/>
      <c r="H592" s="61"/>
    </row>
    <row r="593" spans="1:8" ht="15" x14ac:dyDescent="0.25">
      <c r="A593" s="59"/>
      <c r="B593" s="60"/>
      <c r="C593" s="60"/>
      <c r="D593" s="60"/>
      <c r="E593" s="61"/>
      <c r="F593" s="61"/>
      <c r="G593" s="61"/>
      <c r="H593" s="61"/>
    </row>
    <row r="594" spans="1:8" ht="15" x14ac:dyDescent="0.25">
      <c r="A594" s="59"/>
      <c r="B594" s="60"/>
      <c r="C594" s="60"/>
      <c r="D594" s="60"/>
      <c r="E594" s="61"/>
      <c r="F594" s="61"/>
      <c r="G594" s="61"/>
      <c r="H594" s="61"/>
    </row>
    <row r="595" spans="1:8" ht="15" x14ac:dyDescent="0.25">
      <c r="A595" s="59"/>
      <c r="B595" s="60"/>
      <c r="C595" s="60"/>
      <c r="D595" s="60"/>
      <c r="E595" s="61"/>
      <c r="F595" s="61"/>
      <c r="G595" s="61"/>
      <c r="H595" s="61"/>
    </row>
    <row r="596" spans="1:8" ht="15" x14ac:dyDescent="0.25">
      <c r="A596" s="59"/>
      <c r="B596" s="60"/>
      <c r="C596" s="60"/>
      <c r="D596" s="60"/>
      <c r="E596" s="61"/>
      <c r="F596" s="61"/>
      <c r="G596" s="61"/>
      <c r="H596" s="61"/>
    </row>
    <row r="597" spans="1:8" ht="15" x14ac:dyDescent="0.25">
      <c r="A597" s="59"/>
      <c r="B597" s="60"/>
      <c r="C597" s="60"/>
      <c r="D597" s="60"/>
      <c r="E597" s="61"/>
      <c r="F597" s="61"/>
      <c r="G597" s="61"/>
      <c r="H597" s="61"/>
    </row>
    <row r="598" spans="1:8" ht="15" x14ac:dyDescent="0.25">
      <c r="A598" s="59"/>
      <c r="B598" s="60"/>
      <c r="C598" s="60"/>
      <c r="D598" s="60"/>
      <c r="E598" s="61"/>
      <c r="F598" s="61"/>
      <c r="G598" s="61"/>
      <c r="H598" s="61"/>
    </row>
    <row r="599" spans="1:8" ht="15" x14ac:dyDescent="0.25">
      <c r="A599" s="59"/>
      <c r="B599" s="60"/>
      <c r="C599" s="60"/>
      <c r="D599" s="60"/>
      <c r="E599" s="61"/>
      <c r="F599" s="61"/>
      <c r="G599" s="61"/>
      <c r="H599" s="61"/>
    </row>
    <row r="600" spans="1:8" ht="15" x14ac:dyDescent="0.25">
      <c r="A600" s="59"/>
      <c r="B600" s="60"/>
      <c r="C600" s="60"/>
      <c r="D600" s="60"/>
      <c r="E600" s="61"/>
      <c r="F600" s="61"/>
      <c r="G600" s="61"/>
      <c r="H600" s="61"/>
    </row>
    <row r="601" spans="1:8" ht="15" x14ac:dyDescent="0.25">
      <c r="A601" s="59"/>
      <c r="B601" s="60"/>
      <c r="C601" s="60"/>
      <c r="D601" s="60"/>
      <c r="E601" s="61"/>
      <c r="F601" s="61"/>
      <c r="G601" s="61"/>
      <c r="H601" s="61"/>
    </row>
    <row r="602" spans="1:8" ht="15" x14ac:dyDescent="0.25">
      <c r="A602" s="59"/>
      <c r="B602" s="60"/>
      <c r="C602" s="60"/>
      <c r="D602" s="60"/>
      <c r="E602" s="61"/>
      <c r="F602" s="61"/>
      <c r="G602" s="61"/>
      <c r="H602" s="61"/>
    </row>
    <row r="603" spans="1:8" ht="15" x14ac:dyDescent="0.25">
      <c r="A603" s="59"/>
      <c r="B603" s="60"/>
      <c r="C603" s="60"/>
      <c r="D603" s="60"/>
      <c r="E603" s="61"/>
      <c r="F603" s="61"/>
      <c r="G603" s="61"/>
      <c r="H603" s="61"/>
    </row>
    <row r="604" spans="1:8" ht="15" x14ac:dyDescent="0.25">
      <c r="A604" s="59"/>
      <c r="B604" s="60"/>
      <c r="C604" s="60"/>
      <c r="D604" s="60"/>
      <c r="E604" s="61"/>
      <c r="F604" s="61"/>
      <c r="G604" s="61"/>
      <c r="H604" s="61"/>
    </row>
    <row r="605" spans="1:8" ht="15" x14ac:dyDescent="0.25">
      <c r="A605" s="59"/>
      <c r="B605" s="60"/>
      <c r="C605" s="60"/>
      <c r="D605" s="60"/>
      <c r="E605" s="61"/>
      <c r="F605" s="61"/>
      <c r="G605" s="61"/>
      <c r="H605" s="61"/>
    </row>
    <row r="606" spans="1:8" ht="15" x14ac:dyDescent="0.25">
      <c r="A606" s="59"/>
      <c r="B606" s="60"/>
      <c r="C606" s="60"/>
      <c r="D606" s="60"/>
      <c r="E606" s="61"/>
      <c r="F606" s="61"/>
      <c r="G606" s="61"/>
      <c r="H606" s="61"/>
    </row>
    <row r="607" spans="1:8" ht="15" x14ac:dyDescent="0.25">
      <c r="A607" s="59"/>
      <c r="B607" s="60"/>
      <c r="C607" s="60"/>
      <c r="D607" s="60"/>
      <c r="E607" s="61"/>
      <c r="F607" s="61"/>
      <c r="G607" s="61"/>
      <c r="H607" s="61"/>
    </row>
    <row r="608" spans="1:8" ht="15" x14ac:dyDescent="0.25">
      <c r="A608" s="59"/>
      <c r="B608" s="60"/>
      <c r="C608" s="60"/>
      <c r="D608" s="60"/>
      <c r="E608" s="61"/>
      <c r="F608" s="61"/>
      <c r="G608" s="61"/>
      <c r="H608" s="61"/>
    </row>
    <row r="609" spans="1:8" ht="15" x14ac:dyDescent="0.25">
      <c r="A609" s="59"/>
      <c r="B609" s="60"/>
      <c r="C609" s="60"/>
      <c r="D609" s="60"/>
      <c r="E609" s="61"/>
      <c r="F609" s="61"/>
      <c r="G609" s="61"/>
      <c r="H609" s="61"/>
    </row>
    <row r="610" spans="1:8" ht="15" x14ac:dyDescent="0.25">
      <c r="A610" s="59"/>
      <c r="B610" s="60"/>
      <c r="C610" s="60"/>
      <c r="D610" s="60"/>
      <c r="E610" s="61"/>
      <c r="F610" s="61"/>
      <c r="G610" s="61"/>
      <c r="H610" s="61"/>
    </row>
    <row r="611" spans="1:8" ht="15" x14ac:dyDescent="0.25">
      <c r="A611" s="59"/>
      <c r="B611" s="60"/>
      <c r="C611" s="60"/>
      <c r="D611" s="60"/>
      <c r="E611" s="61"/>
      <c r="F611" s="61"/>
      <c r="G611" s="61"/>
      <c r="H611" s="61"/>
    </row>
    <row r="612" spans="1:8" ht="15" x14ac:dyDescent="0.25">
      <c r="A612" s="59"/>
      <c r="B612" s="60"/>
      <c r="C612" s="60"/>
      <c r="D612" s="60"/>
      <c r="E612" s="61"/>
      <c r="F612" s="61"/>
      <c r="G612" s="61"/>
      <c r="H612" s="61"/>
    </row>
    <row r="613" spans="1:8" ht="15" x14ac:dyDescent="0.25">
      <c r="A613" s="59"/>
      <c r="B613" s="60"/>
      <c r="C613" s="60"/>
      <c r="D613" s="60"/>
      <c r="E613" s="61"/>
      <c r="F613" s="61"/>
      <c r="G613" s="61"/>
      <c r="H613" s="61"/>
    </row>
    <row r="614" spans="1:8" ht="15" x14ac:dyDescent="0.25">
      <c r="A614" s="59"/>
      <c r="B614" s="60"/>
      <c r="C614" s="60"/>
      <c r="D614" s="60"/>
      <c r="E614" s="61"/>
      <c r="F614" s="61"/>
      <c r="G614" s="61"/>
      <c r="H614" s="61"/>
    </row>
    <row r="615" spans="1:8" ht="15" x14ac:dyDescent="0.25">
      <c r="A615" s="59"/>
      <c r="B615" s="60"/>
      <c r="C615" s="60"/>
      <c r="D615" s="60"/>
      <c r="E615" s="61"/>
      <c r="F615" s="61"/>
      <c r="G615" s="61"/>
      <c r="H615" s="61"/>
    </row>
    <row r="616" spans="1:8" ht="15" x14ac:dyDescent="0.25">
      <c r="A616" s="59"/>
      <c r="B616" s="60"/>
      <c r="C616" s="60"/>
      <c r="D616" s="60"/>
      <c r="E616" s="61"/>
      <c r="F616" s="61"/>
      <c r="G616" s="61"/>
      <c r="H616" s="61"/>
    </row>
    <row r="617" spans="1:8" ht="15" x14ac:dyDescent="0.25">
      <c r="A617" s="59"/>
      <c r="B617" s="60"/>
      <c r="C617" s="60"/>
      <c r="D617" s="60"/>
      <c r="E617" s="61"/>
      <c r="F617" s="61"/>
      <c r="G617" s="61"/>
      <c r="H617" s="61"/>
    </row>
    <row r="618" spans="1:8" ht="15" x14ac:dyDescent="0.25">
      <c r="A618" s="59"/>
      <c r="B618" s="60"/>
      <c r="C618" s="60"/>
      <c r="D618" s="60"/>
      <c r="E618" s="61"/>
      <c r="F618" s="61"/>
      <c r="G618" s="61"/>
      <c r="H618" s="61"/>
    </row>
    <row r="619" spans="1:8" ht="15" x14ac:dyDescent="0.25">
      <c r="A619" s="59"/>
      <c r="B619" s="60"/>
      <c r="C619" s="60"/>
      <c r="D619" s="60"/>
      <c r="E619" s="61"/>
      <c r="F619" s="61"/>
      <c r="G619" s="61"/>
      <c r="H619" s="61"/>
    </row>
    <row r="620" spans="1:8" ht="15" x14ac:dyDescent="0.25">
      <c r="A620" s="59"/>
      <c r="B620" s="60"/>
      <c r="C620" s="60"/>
      <c r="D620" s="60"/>
      <c r="E620" s="61"/>
      <c r="F620" s="61"/>
      <c r="G620" s="61"/>
      <c r="H620" s="61"/>
    </row>
    <row r="621" spans="1:8" ht="15" x14ac:dyDescent="0.25">
      <c r="A621" s="59"/>
      <c r="B621" s="60"/>
      <c r="C621" s="60"/>
      <c r="D621" s="60"/>
      <c r="E621" s="61"/>
      <c r="F621" s="61"/>
      <c r="G621" s="61"/>
      <c r="H621" s="61"/>
    </row>
    <row r="622" spans="1:8" ht="15" x14ac:dyDescent="0.25">
      <c r="A622" s="59"/>
      <c r="B622" s="60"/>
      <c r="C622" s="60"/>
      <c r="D622" s="60"/>
      <c r="E622" s="61"/>
      <c r="F622" s="61"/>
      <c r="G622" s="61"/>
      <c r="H622" s="61"/>
    </row>
    <row r="623" spans="1:8" ht="15" x14ac:dyDescent="0.25">
      <c r="A623" s="59"/>
      <c r="B623" s="60"/>
      <c r="C623" s="60"/>
      <c r="D623" s="60"/>
      <c r="E623" s="61"/>
      <c r="F623" s="61"/>
      <c r="G623" s="61"/>
      <c r="H623" s="61"/>
    </row>
    <row r="624" spans="1:8" ht="15" x14ac:dyDescent="0.25">
      <c r="A624" s="59"/>
      <c r="B624" s="60"/>
      <c r="C624" s="60"/>
      <c r="D624" s="60"/>
      <c r="E624" s="61"/>
      <c r="F624" s="61"/>
      <c r="G624" s="61"/>
      <c r="H624" s="61"/>
    </row>
    <row r="625" spans="1:8" ht="15" x14ac:dyDescent="0.25">
      <c r="A625" s="59"/>
      <c r="B625" s="60"/>
      <c r="C625" s="60"/>
      <c r="D625" s="60"/>
      <c r="E625" s="61"/>
      <c r="F625" s="61"/>
      <c r="G625" s="61"/>
      <c r="H625" s="61"/>
    </row>
    <row r="626" spans="1:8" ht="15" x14ac:dyDescent="0.25">
      <c r="A626" s="59"/>
      <c r="B626" s="60"/>
      <c r="C626" s="60"/>
      <c r="D626" s="60"/>
      <c r="E626" s="61"/>
      <c r="F626" s="61"/>
      <c r="G626" s="61"/>
      <c r="H626" s="61"/>
    </row>
    <row r="627" spans="1:8" ht="15" x14ac:dyDescent="0.25">
      <c r="A627" s="59"/>
      <c r="B627" s="60"/>
      <c r="C627" s="60"/>
      <c r="D627" s="60"/>
      <c r="E627" s="61"/>
      <c r="F627" s="61"/>
      <c r="G627" s="61"/>
      <c r="H627" s="61"/>
    </row>
    <row r="628" spans="1:8" ht="15" x14ac:dyDescent="0.25">
      <c r="A628" s="59"/>
      <c r="B628" s="60"/>
      <c r="C628" s="60"/>
      <c r="D628" s="60"/>
      <c r="E628" s="61"/>
      <c r="F628" s="61"/>
      <c r="G628" s="61"/>
      <c r="H628" s="61"/>
    </row>
    <row r="629" spans="1:8" ht="15" x14ac:dyDescent="0.25">
      <c r="A629" s="59"/>
      <c r="B629" s="60"/>
      <c r="C629" s="60"/>
      <c r="D629" s="60"/>
      <c r="E629" s="61"/>
      <c r="F629" s="61"/>
      <c r="G629" s="61"/>
      <c r="H629" s="61"/>
    </row>
    <row r="630" spans="1:8" ht="15" x14ac:dyDescent="0.25">
      <c r="A630" s="59"/>
      <c r="B630" s="60"/>
      <c r="C630" s="60"/>
      <c r="D630" s="60"/>
      <c r="E630" s="61"/>
      <c r="F630" s="61"/>
      <c r="G630" s="61"/>
      <c r="H630" s="61"/>
    </row>
    <row r="631" spans="1:8" ht="15" x14ac:dyDescent="0.25">
      <c r="A631" s="59"/>
      <c r="B631" s="60"/>
      <c r="C631" s="60"/>
      <c r="D631" s="60"/>
      <c r="E631" s="61"/>
      <c r="F631" s="61"/>
      <c r="G631" s="61"/>
      <c r="H631" s="61"/>
    </row>
    <row r="632" spans="1:8" ht="15" x14ac:dyDescent="0.25">
      <c r="A632" s="59"/>
      <c r="B632" s="60"/>
      <c r="C632" s="60"/>
      <c r="D632" s="60"/>
      <c r="E632" s="61"/>
      <c r="F632" s="61"/>
      <c r="G632" s="61"/>
      <c r="H632" s="61"/>
    </row>
    <row r="633" spans="1:8" ht="15" x14ac:dyDescent="0.25">
      <c r="A633" s="59"/>
      <c r="B633" s="60"/>
      <c r="C633" s="60"/>
      <c r="D633" s="60"/>
      <c r="E633" s="61"/>
      <c r="F633" s="61"/>
      <c r="G633" s="61"/>
      <c r="H633" s="61"/>
    </row>
    <row r="634" spans="1:8" ht="15" x14ac:dyDescent="0.25">
      <c r="A634" s="59"/>
      <c r="B634" s="60"/>
      <c r="C634" s="60"/>
      <c r="D634" s="60"/>
      <c r="E634" s="61"/>
      <c r="F634" s="61"/>
      <c r="G634" s="61"/>
      <c r="H634" s="61"/>
    </row>
    <row r="635" spans="1:8" ht="15" x14ac:dyDescent="0.25">
      <c r="A635" s="59"/>
      <c r="B635" s="60"/>
      <c r="C635" s="60"/>
      <c r="D635" s="60"/>
      <c r="E635" s="61"/>
      <c r="F635" s="61"/>
      <c r="G635" s="61"/>
      <c r="H635" s="61"/>
    </row>
    <row r="636" spans="1:8" ht="15" x14ac:dyDescent="0.25">
      <c r="A636" s="59"/>
      <c r="B636" s="60"/>
      <c r="C636" s="60"/>
      <c r="D636" s="60"/>
      <c r="E636" s="61"/>
      <c r="F636" s="61"/>
      <c r="G636" s="61"/>
      <c r="H636" s="61"/>
    </row>
    <row r="637" spans="1:8" ht="15" x14ac:dyDescent="0.25">
      <c r="A637" s="59"/>
      <c r="B637" s="60"/>
      <c r="C637" s="60"/>
      <c r="D637" s="60"/>
      <c r="E637" s="61"/>
      <c r="F637" s="61"/>
      <c r="G637" s="61"/>
      <c r="H637" s="61"/>
    </row>
    <row r="638" spans="1:8" ht="15" x14ac:dyDescent="0.25">
      <c r="A638" s="59"/>
      <c r="B638" s="60"/>
      <c r="C638" s="60"/>
      <c r="D638" s="60"/>
      <c r="E638" s="61"/>
      <c r="F638" s="61"/>
      <c r="G638" s="61"/>
      <c r="H638" s="61"/>
    </row>
    <row r="639" spans="1:8" ht="15" x14ac:dyDescent="0.25">
      <c r="A639" s="59"/>
      <c r="B639" s="60"/>
      <c r="C639" s="60"/>
      <c r="D639" s="60"/>
      <c r="E639" s="61"/>
      <c r="F639" s="61"/>
      <c r="G639" s="61"/>
      <c r="H639" s="61"/>
    </row>
    <row r="640" spans="1:8" ht="15" x14ac:dyDescent="0.25">
      <c r="A640" s="59"/>
      <c r="B640" s="60"/>
      <c r="C640" s="60"/>
      <c r="D640" s="60"/>
      <c r="E640" s="61"/>
      <c r="F640" s="61"/>
      <c r="G640" s="61"/>
      <c r="H640" s="61"/>
    </row>
    <row r="641" spans="1:8" ht="15" x14ac:dyDescent="0.25">
      <c r="A641" s="59"/>
      <c r="B641" s="60"/>
      <c r="C641" s="60"/>
      <c r="D641" s="60"/>
      <c r="E641" s="61"/>
      <c r="F641" s="61"/>
      <c r="G641" s="61"/>
      <c r="H641" s="61"/>
    </row>
    <row r="642" spans="1:8" ht="15" x14ac:dyDescent="0.25">
      <c r="A642" s="59"/>
      <c r="B642" s="60"/>
      <c r="C642" s="60"/>
      <c r="D642" s="60"/>
      <c r="E642" s="61"/>
      <c r="F642" s="61"/>
      <c r="G642" s="61"/>
      <c r="H642" s="61"/>
    </row>
    <row r="643" spans="1:8" ht="15" x14ac:dyDescent="0.25">
      <c r="A643" s="59"/>
      <c r="B643" s="60"/>
      <c r="C643" s="60"/>
      <c r="D643" s="60"/>
      <c r="E643" s="61"/>
      <c r="F643" s="61"/>
      <c r="G643" s="61"/>
      <c r="H643" s="61"/>
    </row>
    <row r="644" spans="1:8" ht="15" x14ac:dyDescent="0.25">
      <c r="A644" s="59"/>
      <c r="B644" s="60"/>
      <c r="C644" s="60"/>
      <c r="D644" s="60"/>
      <c r="E644" s="61"/>
      <c r="F644" s="61"/>
      <c r="G644" s="61"/>
      <c r="H644" s="61"/>
    </row>
    <row r="645" spans="1:8" ht="15" x14ac:dyDescent="0.25">
      <c r="A645" s="59"/>
      <c r="B645" s="60"/>
      <c r="C645" s="60"/>
      <c r="D645" s="60"/>
      <c r="E645" s="61"/>
      <c r="F645" s="61"/>
      <c r="G645" s="61"/>
      <c r="H645" s="61"/>
    </row>
    <row r="646" spans="1:8" ht="15" x14ac:dyDescent="0.25">
      <c r="A646" s="59"/>
      <c r="B646" s="60"/>
      <c r="C646" s="60"/>
      <c r="D646" s="60"/>
      <c r="E646" s="61"/>
      <c r="F646" s="61"/>
      <c r="G646" s="61"/>
      <c r="H646" s="61"/>
    </row>
    <row r="647" spans="1:8" ht="15" x14ac:dyDescent="0.25">
      <c r="A647" s="59"/>
      <c r="B647" s="60"/>
      <c r="C647" s="60"/>
      <c r="D647" s="60"/>
      <c r="E647" s="61"/>
      <c r="F647" s="61"/>
      <c r="G647" s="61"/>
      <c r="H647" s="61"/>
    </row>
    <row r="648" spans="1:8" ht="15" x14ac:dyDescent="0.25">
      <c r="A648" s="59"/>
      <c r="B648" s="60"/>
      <c r="C648" s="60"/>
      <c r="D648" s="60"/>
      <c r="E648" s="61"/>
      <c r="F648" s="61"/>
      <c r="G648" s="61"/>
      <c r="H648" s="61"/>
    </row>
    <row r="649" spans="1:8" ht="15" x14ac:dyDescent="0.25">
      <c r="A649" s="59"/>
      <c r="B649" s="60"/>
      <c r="C649" s="60"/>
      <c r="D649" s="60"/>
      <c r="E649" s="61"/>
      <c r="F649" s="61"/>
      <c r="G649" s="61"/>
      <c r="H649" s="61"/>
    </row>
    <row r="650" spans="1:8" ht="15" x14ac:dyDescent="0.25">
      <c r="A650" s="59"/>
      <c r="B650" s="60"/>
      <c r="C650" s="60"/>
      <c r="D650" s="60"/>
      <c r="E650" s="61"/>
      <c r="F650" s="61"/>
      <c r="G650" s="61"/>
      <c r="H650" s="61"/>
    </row>
    <row r="651" spans="1:8" ht="15" x14ac:dyDescent="0.25">
      <c r="A651" s="59"/>
      <c r="B651" s="60"/>
      <c r="C651" s="60"/>
      <c r="D651" s="60"/>
      <c r="E651" s="61"/>
      <c r="F651" s="61"/>
      <c r="G651" s="61"/>
      <c r="H651" s="61"/>
    </row>
    <row r="652" spans="1:8" ht="15" x14ac:dyDescent="0.25">
      <c r="A652" s="59"/>
      <c r="B652" s="60"/>
      <c r="C652" s="60"/>
      <c r="D652" s="60"/>
      <c r="E652" s="61"/>
      <c r="F652" s="61"/>
      <c r="G652" s="61"/>
      <c r="H652" s="61"/>
    </row>
    <row r="653" spans="1:8" ht="15" x14ac:dyDescent="0.25">
      <c r="A653" s="59"/>
      <c r="B653" s="60"/>
      <c r="C653" s="60"/>
      <c r="D653" s="60"/>
      <c r="E653" s="61"/>
      <c r="F653" s="61"/>
      <c r="G653" s="61"/>
      <c r="H653" s="61"/>
    </row>
    <row r="654" spans="1:8" ht="15" x14ac:dyDescent="0.25">
      <c r="A654" s="59"/>
      <c r="B654" s="60"/>
      <c r="C654" s="60"/>
      <c r="D654" s="60"/>
      <c r="E654" s="61"/>
      <c r="F654" s="61"/>
      <c r="G654" s="61"/>
      <c r="H654" s="61"/>
    </row>
    <row r="655" spans="1:8" ht="15" x14ac:dyDescent="0.25">
      <c r="A655" s="59"/>
      <c r="B655" s="60"/>
      <c r="C655" s="60"/>
      <c r="D655" s="60"/>
      <c r="E655" s="61"/>
      <c r="F655" s="61"/>
      <c r="G655" s="61"/>
      <c r="H655" s="61"/>
    </row>
    <row r="656" spans="1:8" ht="15" x14ac:dyDescent="0.25">
      <c r="A656" s="59"/>
      <c r="B656" s="60"/>
      <c r="C656" s="60"/>
      <c r="D656" s="60"/>
      <c r="E656" s="61"/>
      <c r="F656" s="61"/>
      <c r="G656" s="61"/>
      <c r="H656" s="61"/>
    </row>
    <row r="657" spans="1:8" ht="15" x14ac:dyDescent="0.25">
      <c r="A657" s="59"/>
      <c r="B657" s="60"/>
      <c r="C657" s="60"/>
      <c r="D657" s="60"/>
      <c r="E657" s="61"/>
      <c r="F657" s="61"/>
      <c r="G657" s="61"/>
      <c r="H657" s="61"/>
    </row>
    <row r="658" spans="1:8" ht="15" x14ac:dyDescent="0.25">
      <c r="A658" s="59"/>
      <c r="B658" s="60"/>
      <c r="C658" s="60"/>
      <c r="D658" s="60"/>
      <c r="E658" s="61"/>
      <c r="F658" s="61"/>
      <c r="G658" s="61"/>
      <c r="H658" s="61"/>
    </row>
    <row r="659" spans="1:8" ht="15" x14ac:dyDescent="0.25">
      <c r="A659" s="59"/>
      <c r="B659" s="60"/>
      <c r="C659" s="60"/>
      <c r="D659" s="60"/>
      <c r="E659" s="61"/>
      <c r="F659" s="61"/>
      <c r="G659" s="61"/>
      <c r="H659" s="61"/>
    </row>
    <row r="660" spans="1:8" ht="15" x14ac:dyDescent="0.25">
      <c r="A660" s="59"/>
      <c r="B660" s="60"/>
      <c r="C660" s="60"/>
      <c r="D660" s="60"/>
      <c r="E660" s="61"/>
      <c r="F660" s="61"/>
      <c r="G660" s="61"/>
      <c r="H660" s="61"/>
    </row>
    <row r="661" spans="1:8" ht="15" x14ac:dyDescent="0.25">
      <c r="A661" s="59"/>
      <c r="B661" s="60"/>
      <c r="C661" s="60"/>
      <c r="D661" s="60"/>
      <c r="E661" s="61"/>
      <c r="F661" s="61"/>
      <c r="G661" s="61"/>
      <c r="H661" s="61"/>
    </row>
    <row r="662" spans="1:8" ht="15" x14ac:dyDescent="0.25">
      <c r="A662" s="59"/>
      <c r="B662" s="60"/>
      <c r="C662" s="60"/>
      <c r="D662" s="60"/>
      <c r="E662" s="61"/>
      <c r="F662" s="61"/>
      <c r="G662" s="61"/>
      <c r="H662" s="61"/>
    </row>
    <row r="663" spans="1:8" ht="15" x14ac:dyDescent="0.25">
      <c r="A663" s="59"/>
      <c r="B663" s="60"/>
      <c r="C663" s="60"/>
      <c r="D663" s="60"/>
      <c r="E663" s="61"/>
      <c r="F663" s="61"/>
      <c r="G663" s="61"/>
      <c r="H663" s="61"/>
    </row>
    <row r="664" spans="1:8" ht="15" x14ac:dyDescent="0.25">
      <c r="A664" s="59"/>
      <c r="B664" s="60"/>
      <c r="C664" s="60"/>
      <c r="D664" s="60"/>
      <c r="E664" s="61"/>
      <c r="F664" s="61"/>
      <c r="G664" s="61"/>
      <c r="H664" s="61"/>
    </row>
    <row r="665" spans="1:8" ht="15" x14ac:dyDescent="0.25">
      <c r="A665" s="59"/>
      <c r="B665" s="60"/>
      <c r="C665" s="60"/>
      <c r="D665" s="60"/>
      <c r="E665" s="61"/>
      <c r="F665" s="61"/>
      <c r="G665" s="61"/>
      <c r="H665" s="61"/>
    </row>
    <row r="666" spans="1:8" ht="15" x14ac:dyDescent="0.25">
      <c r="A666" s="59"/>
      <c r="B666" s="60"/>
      <c r="C666" s="60"/>
      <c r="D666" s="60"/>
      <c r="E666" s="61"/>
      <c r="F666" s="61"/>
      <c r="G666" s="61"/>
      <c r="H666" s="61"/>
    </row>
    <row r="667" spans="1:8" ht="15" x14ac:dyDescent="0.25">
      <c r="A667" s="59"/>
      <c r="B667" s="60"/>
      <c r="C667" s="60"/>
      <c r="D667" s="60"/>
      <c r="E667" s="61"/>
      <c r="F667" s="61"/>
      <c r="G667" s="61"/>
      <c r="H667" s="61"/>
    </row>
    <row r="668" spans="1:8" ht="15" x14ac:dyDescent="0.25">
      <c r="A668" s="59"/>
      <c r="B668" s="60"/>
      <c r="C668" s="60"/>
      <c r="D668" s="60"/>
      <c r="E668" s="61"/>
      <c r="F668" s="61"/>
      <c r="G668" s="61"/>
      <c r="H668" s="61"/>
    </row>
    <row r="669" spans="1:8" ht="15" x14ac:dyDescent="0.25">
      <c r="A669" s="59"/>
      <c r="B669" s="60"/>
      <c r="C669" s="60"/>
      <c r="D669" s="60"/>
      <c r="E669" s="61"/>
      <c r="F669" s="61"/>
      <c r="G669" s="61"/>
      <c r="H669" s="61"/>
    </row>
    <row r="670" spans="1:8" ht="15" x14ac:dyDescent="0.25">
      <c r="A670" s="59"/>
      <c r="B670" s="60"/>
      <c r="C670" s="60"/>
      <c r="D670" s="60"/>
      <c r="E670" s="61"/>
      <c r="F670" s="61"/>
      <c r="G670" s="61"/>
      <c r="H670" s="61"/>
    </row>
    <row r="671" spans="1:8" ht="15" x14ac:dyDescent="0.25">
      <c r="A671" s="59"/>
      <c r="B671" s="60"/>
      <c r="C671" s="60"/>
      <c r="D671" s="60"/>
      <c r="E671" s="61"/>
      <c r="F671" s="61"/>
      <c r="G671" s="61"/>
      <c r="H671" s="61"/>
    </row>
    <row r="672" spans="1:8" ht="15" x14ac:dyDescent="0.25">
      <c r="A672" s="59"/>
      <c r="B672" s="60"/>
      <c r="C672" s="60"/>
      <c r="D672" s="60"/>
      <c r="E672" s="61"/>
      <c r="F672" s="61"/>
      <c r="G672" s="61"/>
      <c r="H672" s="61"/>
    </row>
    <row r="673" spans="1:8" ht="15" x14ac:dyDescent="0.25">
      <c r="A673" s="59"/>
      <c r="B673" s="60"/>
      <c r="C673" s="60"/>
      <c r="D673" s="60"/>
      <c r="E673" s="61"/>
      <c r="F673" s="61"/>
      <c r="G673" s="61"/>
      <c r="H673" s="61"/>
    </row>
    <row r="674" spans="1:8" ht="15" x14ac:dyDescent="0.25">
      <c r="A674" s="59"/>
      <c r="B674" s="60"/>
      <c r="C674" s="60"/>
      <c r="D674" s="60"/>
      <c r="E674" s="61"/>
      <c r="F674" s="61"/>
      <c r="G674" s="61"/>
      <c r="H674" s="61"/>
    </row>
    <row r="675" spans="1:8" ht="15" x14ac:dyDescent="0.25">
      <c r="A675" s="59"/>
      <c r="B675" s="60"/>
      <c r="C675" s="60"/>
      <c r="D675" s="60"/>
      <c r="E675" s="61"/>
      <c r="F675" s="61"/>
      <c r="G675" s="61"/>
      <c r="H675" s="61"/>
    </row>
    <row r="676" spans="1:8" ht="15" x14ac:dyDescent="0.25">
      <c r="A676" s="59"/>
      <c r="B676" s="60"/>
      <c r="C676" s="60"/>
      <c r="D676" s="60"/>
      <c r="E676" s="61"/>
      <c r="F676" s="61"/>
      <c r="G676" s="61"/>
      <c r="H676" s="61"/>
    </row>
    <row r="677" spans="1:8" ht="15" x14ac:dyDescent="0.25">
      <c r="A677" s="59"/>
      <c r="B677" s="60"/>
      <c r="C677" s="60"/>
      <c r="D677" s="60"/>
      <c r="E677" s="61"/>
      <c r="F677" s="61"/>
      <c r="G677" s="61"/>
      <c r="H677" s="61"/>
    </row>
    <row r="678" spans="1:8" ht="15" x14ac:dyDescent="0.25">
      <c r="A678" s="59"/>
      <c r="B678" s="60"/>
      <c r="C678" s="60"/>
      <c r="D678" s="60"/>
      <c r="E678" s="61"/>
      <c r="F678" s="61"/>
      <c r="G678" s="61"/>
      <c r="H678" s="61"/>
    </row>
    <row r="679" spans="1:8" ht="15" x14ac:dyDescent="0.25">
      <c r="A679" s="59"/>
      <c r="B679" s="60"/>
      <c r="C679" s="60"/>
      <c r="D679" s="60"/>
      <c r="E679" s="61"/>
      <c r="F679" s="61"/>
      <c r="G679" s="61"/>
      <c r="H679" s="61"/>
    </row>
    <row r="680" spans="1:8" ht="15" x14ac:dyDescent="0.25">
      <c r="A680" s="59"/>
      <c r="B680" s="60"/>
      <c r="C680" s="60"/>
      <c r="D680" s="60"/>
      <c r="E680" s="61"/>
      <c r="F680" s="61"/>
      <c r="G680" s="61"/>
      <c r="H680" s="61"/>
    </row>
    <row r="681" spans="1:8" ht="15" x14ac:dyDescent="0.25">
      <c r="A681" s="59"/>
      <c r="B681" s="60"/>
      <c r="C681" s="60"/>
      <c r="D681" s="60"/>
      <c r="E681" s="61"/>
      <c r="F681" s="61"/>
      <c r="G681" s="61"/>
      <c r="H681" s="61"/>
    </row>
    <row r="682" spans="1:8" ht="15" x14ac:dyDescent="0.25">
      <c r="A682" s="59"/>
      <c r="B682" s="60"/>
      <c r="C682" s="60"/>
      <c r="D682" s="60"/>
      <c r="E682" s="61"/>
      <c r="F682" s="61"/>
      <c r="G682" s="61"/>
      <c r="H682" s="61"/>
    </row>
    <row r="683" spans="1:8" ht="15" x14ac:dyDescent="0.25">
      <c r="A683" s="59"/>
      <c r="B683" s="60"/>
      <c r="C683" s="60"/>
      <c r="D683" s="60"/>
      <c r="E683" s="61"/>
      <c r="F683" s="61"/>
      <c r="G683" s="61"/>
      <c r="H683" s="61"/>
    </row>
    <row r="684" spans="1:8" ht="15" x14ac:dyDescent="0.25">
      <c r="A684" s="59"/>
      <c r="B684" s="60"/>
      <c r="C684" s="60"/>
      <c r="D684" s="60"/>
      <c r="E684" s="61"/>
      <c r="F684" s="61"/>
      <c r="G684" s="61"/>
      <c r="H684" s="61"/>
    </row>
    <row r="685" spans="1:8" ht="15" x14ac:dyDescent="0.25">
      <c r="A685" s="59"/>
      <c r="B685" s="60"/>
      <c r="C685" s="60"/>
      <c r="D685" s="60"/>
      <c r="E685" s="61"/>
      <c r="F685" s="61"/>
      <c r="G685" s="61"/>
      <c r="H685" s="61"/>
    </row>
    <row r="686" spans="1:8" ht="15" x14ac:dyDescent="0.25">
      <c r="A686" s="59"/>
      <c r="B686" s="60"/>
      <c r="C686" s="60"/>
      <c r="D686" s="60"/>
      <c r="E686" s="61"/>
      <c r="F686" s="61"/>
      <c r="G686" s="61"/>
      <c r="H686" s="61"/>
    </row>
    <row r="687" spans="1:8" ht="15" x14ac:dyDescent="0.25">
      <c r="A687" s="59"/>
      <c r="B687" s="60"/>
      <c r="C687" s="60"/>
      <c r="D687" s="60"/>
      <c r="E687" s="61"/>
      <c r="F687" s="61"/>
      <c r="G687" s="61"/>
      <c r="H687" s="61"/>
    </row>
    <row r="688" spans="1:8" ht="15" x14ac:dyDescent="0.25">
      <c r="A688" s="59"/>
      <c r="B688" s="60"/>
      <c r="C688" s="60"/>
      <c r="D688" s="60"/>
      <c r="E688" s="61"/>
      <c r="F688" s="61"/>
      <c r="G688" s="61"/>
      <c r="H688" s="61"/>
    </row>
    <row r="689" spans="1:8" ht="15" x14ac:dyDescent="0.25">
      <c r="A689" s="59"/>
      <c r="B689" s="60"/>
      <c r="C689" s="60"/>
      <c r="D689" s="60"/>
      <c r="E689" s="61"/>
      <c r="F689" s="61"/>
      <c r="G689" s="61"/>
      <c r="H689" s="61"/>
    </row>
    <row r="690" spans="1:8" ht="15" x14ac:dyDescent="0.25">
      <c r="A690" s="59"/>
      <c r="B690" s="60"/>
      <c r="C690" s="60"/>
      <c r="D690" s="60"/>
      <c r="E690" s="61"/>
      <c r="F690" s="61"/>
      <c r="G690" s="61"/>
      <c r="H690" s="61"/>
    </row>
    <row r="691" spans="1:8" ht="15" x14ac:dyDescent="0.25">
      <c r="A691" s="59"/>
      <c r="B691" s="60"/>
      <c r="C691" s="60"/>
      <c r="D691" s="60"/>
      <c r="E691" s="61"/>
      <c r="F691" s="61"/>
      <c r="G691" s="61"/>
      <c r="H691" s="61"/>
    </row>
    <row r="692" spans="1:8" ht="15" x14ac:dyDescent="0.25">
      <c r="A692" s="59"/>
      <c r="B692" s="60"/>
      <c r="C692" s="60"/>
      <c r="D692" s="60"/>
      <c r="E692" s="61"/>
      <c r="F692" s="61"/>
      <c r="G692" s="61"/>
      <c r="H692" s="61"/>
    </row>
    <row r="693" spans="1:8" ht="15" x14ac:dyDescent="0.25">
      <c r="A693" s="59"/>
      <c r="B693" s="60"/>
      <c r="C693" s="60"/>
      <c r="D693" s="60"/>
      <c r="E693" s="61"/>
      <c r="F693" s="61"/>
      <c r="G693" s="61"/>
      <c r="H693" s="61"/>
    </row>
    <row r="694" spans="1:8" ht="15" x14ac:dyDescent="0.25">
      <c r="A694" s="59"/>
      <c r="B694" s="60"/>
      <c r="C694" s="60"/>
      <c r="D694" s="60"/>
      <c r="E694" s="61"/>
      <c r="F694" s="61"/>
      <c r="G694" s="61"/>
      <c r="H694" s="61"/>
    </row>
    <row r="695" spans="1:8" ht="15" x14ac:dyDescent="0.25">
      <c r="A695" s="59"/>
      <c r="B695" s="60"/>
      <c r="C695" s="60"/>
      <c r="D695" s="60"/>
      <c r="E695" s="61"/>
      <c r="F695" s="61"/>
      <c r="G695" s="61"/>
      <c r="H695" s="61"/>
    </row>
    <row r="696" spans="1:8" ht="15" x14ac:dyDescent="0.25">
      <c r="A696" s="59"/>
      <c r="B696" s="60"/>
      <c r="C696" s="60"/>
      <c r="D696" s="60"/>
      <c r="E696" s="61"/>
      <c r="F696" s="61"/>
      <c r="G696" s="61"/>
      <c r="H696" s="61"/>
    </row>
    <row r="697" spans="1:8" ht="15" x14ac:dyDescent="0.25">
      <c r="A697" s="59"/>
      <c r="B697" s="60"/>
      <c r="C697" s="60"/>
      <c r="D697" s="60"/>
      <c r="E697" s="61"/>
      <c r="F697" s="61"/>
      <c r="G697" s="61"/>
      <c r="H697" s="61"/>
    </row>
    <row r="698" spans="1:8" ht="15" x14ac:dyDescent="0.25">
      <c r="A698" s="59"/>
      <c r="B698" s="60"/>
      <c r="C698" s="60"/>
      <c r="D698" s="60"/>
      <c r="E698" s="61"/>
      <c r="F698" s="61"/>
      <c r="G698" s="61"/>
      <c r="H698" s="61"/>
    </row>
    <row r="699" spans="1:8" ht="15" x14ac:dyDescent="0.25">
      <c r="A699" s="59"/>
      <c r="B699" s="60"/>
      <c r="C699" s="60"/>
      <c r="D699" s="60"/>
      <c r="E699" s="61"/>
      <c r="F699" s="61"/>
      <c r="G699" s="61"/>
      <c r="H699" s="61"/>
    </row>
    <row r="700" spans="1:8" ht="15" x14ac:dyDescent="0.25">
      <c r="A700" s="59"/>
      <c r="B700" s="60"/>
      <c r="C700" s="60"/>
      <c r="D700" s="60"/>
      <c r="E700" s="61"/>
      <c r="F700" s="61"/>
      <c r="G700" s="61"/>
      <c r="H700" s="61"/>
    </row>
    <row r="701" spans="1:8" ht="15" x14ac:dyDescent="0.25">
      <c r="A701" s="59"/>
      <c r="B701" s="60"/>
      <c r="C701" s="60"/>
      <c r="D701" s="60"/>
      <c r="E701" s="61"/>
      <c r="F701" s="61"/>
      <c r="G701" s="61"/>
      <c r="H701" s="61"/>
    </row>
    <row r="702" spans="1:8" ht="15" x14ac:dyDescent="0.25">
      <c r="A702" s="59"/>
      <c r="B702" s="60"/>
      <c r="C702" s="60"/>
      <c r="D702" s="60"/>
      <c r="E702" s="61"/>
      <c r="F702" s="61"/>
      <c r="G702" s="61"/>
      <c r="H702" s="61"/>
    </row>
    <row r="703" spans="1:8" ht="15" x14ac:dyDescent="0.25">
      <c r="A703" s="59"/>
      <c r="B703" s="60"/>
      <c r="C703" s="60"/>
      <c r="D703" s="60"/>
      <c r="E703" s="61"/>
      <c r="F703" s="61"/>
      <c r="G703" s="61"/>
      <c r="H703" s="61"/>
    </row>
    <row r="704" spans="1:8" ht="15" x14ac:dyDescent="0.25">
      <c r="A704" s="59"/>
      <c r="B704" s="60"/>
      <c r="C704" s="60"/>
      <c r="D704" s="60"/>
      <c r="E704" s="61"/>
      <c r="F704" s="61"/>
      <c r="G704" s="61"/>
      <c r="H704" s="61"/>
    </row>
    <row r="705" spans="1:8" ht="15" x14ac:dyDescent="0.25">
      <c r="A705" s="59"/>
      <c r="B705" s="60"/>
      <c r="C705" s="60"/>
      <c r="D705" s="60"/>
      <c r="E705" s="61"/>
      <c r="F705" s="61"/>
      <c r="G705" s="61"/>
      <c r="H705" s="61"/>
    </row>
    <row r="706" spans="1:8" ht="15" x14ac:dyDescent="0.25">
      <c r="A706" s="59"/>
      <c r="B706" s="60"/>
      <c r="C706" s="60"/>
      <c r="D706" s="60"/>
      <c r="E706" s="61"/>
      <c r="F706" s="61"/>
      <c r="G706" s="61"/>
      <c r="H706" s="61"/>
    </row>
    <row r="707" spans="1:8" ht="15" x14ac:dyDescent="0.25">
      <c r="A707" s="59"/>
      <c r="B707" s="60"/>
      <c r="C707" s="60"/>
      <c r="D707" s="60"/>
      <c r="E707" s="61"/>
      <c r="F707" s="61"/>
      <c r="G707" s="61"/>
      <c r="H707" s="61"/>
    </row>
    <row r="708" spans="1:8" ht="15" x14ac:dyDescent="0.25">
      <c r="A708" s="59"/>
      <c r="B708" s="60"/>
      <c r="C708" s="60"/>
      <c r="D708" s="60"/>
      <c r="E708" s="61"/>
      <c r="F708" s="61"/>
      <c r="G708" s="61"/>
      <c r="H708" s="61"/>
    </row>
    <row r="709" spans="1:8" ht="15" x14ac:dyDescent="0.25">
      <c r="A709" s="59"/>
      <c r="B709" s="60"/>
      <c r="C709" s="60"/>
      <c r="D709" s="60"/>
      <c r="E709" s="61"/>
      <c r="F709" s="61"/>
      <c r="G709" s="61"/>
      <c r="H709" s="61"/>
    </row>
    <row r="710" spans="1:8" ht="15" x14ac:dyDescent="0.25">
      <c r="A710" s="59"/>
      <c r="B710" s="60"/>
      <c r="C710" s="60"/>
      <c r="D710" s="60"/>
      <c r="E710" s="61"/>
      <c r="F710" s="61"/>
      <c r="G710" s="61"/>
      <c r="H710" s="61"/>
    </row>
    <row r="711" spans="1:8" ht="15" x14ac:dyDescent="0.25">
      <c r="A711" s="59"/>
      <c r="B711" s="60"/>
      <c r="C711" s="60"/>
      <c r="D711" s="60"/>
      <c r="E711" s="61"/>
      <c r="F711" s="61"/>
      <c r="G711" s="61"/>
      <c r="H711" s="61"/>
    </row>
    <row r="712" spans="1:8" ht="15" x14ac:dyDescent="0.25">
      <c r="A712" s="59"/>
      <c r="B712" s="60"/>
      <c r="C712" s="60"/>
      <c r="D712" s="60"/>
      <c r="E712" s="61"/>
      <c r="F712" s="61"/>
      <c r="G712" s="61"/>
      <c r="H712" s="61"/>
    </row>
    <row r="713" spans="1:8" ht="15" x14ac:dyDescent="0.25">
      <c r="A713" s="59"/>
      <c r="B713" s="60"/>
      <c r="C713" s="60"/>
      <c r="D713" s="60"/>
      <c r="E713" s="61"/>
      <c r="F713" s="61"/>
      <c r="G713" s="61"/>
      <c r="H713" s="61"/>
    </row>
    <row r="714" spans="1:8" ht="15" x14ac:dyDescent="0.25">
      <c r="A714" s="59"/>
      <c r="B714" s="60"/>
      <c r="C714" s="60"/>
      <c r="D714" s="60"/>
      <c r="E714" s="61"/>
      <c r="F714" s="61"/>
      <c r="G714" s="61"/>
      <c r="H714" s="61"/>
    </row>
    <row r="715" spans="1:8" ht="15" x14ac:dyDescent="0.25">
      <c r="A715" s="59"/>
      <c r="B715" s="60"/>
      <c r="C715" s="60"/>
      <c r="D715" s="60"/>
      <c r="E715" s="61"/>
      <c r="F715" s="61"/>
      <c r="G715" s="61"/>
      <c r="H715" s="61"/>
    </row>
    <row r="716" spans="1:8" ht="15" x14ac:dyDescent="0.25">
      <c r="A716" s="59"/>
      <c r="B716" s="60"/>
      <c r="C716" s="60"/>
      <c r="D716" s="60"/>
      <c r="E716" s="61"/>
      <c r="F716" s="61"/>
      <c r="G716" s="61"/>
      <c r="H716" s="61"/>
    </row>
    <row r="717" spans="1:8" ht="15" x14ac:dyDescent="0.25">
      <c r="A717" s="59"/>
      <c r="B717" s="60"/>
      <c r="C717" s="60"/>
      <c r="D717" s="60"/>
      <c r="E717" s="61"/>
      <c r="F717" s="61"/>
      <c r="G717" s="61"/>
      <c r="H717" s="61"/>
    </row>
    <row r="718" spans="1:8" ht="15" x14ac:dyDescent="0.25">
      <c r="A718" s="59"/>
      <c r="B718" s="60"/>
      <c r="C718" s="60"/>
      <c r="D718" s="60"/>
      <c r="E718" s="61"/>
      <c r="F718" s="61"/>
      <c r="G718" s="61"/>
      <c r="H718" s="61"/>
    </row>
    <row r="719" spans="1:8" ht="15" x14ac:dyDescent="0.25">
      <c r="A719" s="59"/>
      <c r="B719" s="60"/>
      <c r="C719" s="60"/>
      <c r="D719" s="60"/>
      <c r="E719" s="61"/>
      <c r="F719" s="61"/>
      <c r="G719" s="61"/>
      <c r="H719" s="61"/>
    </row>
    <row r="720" spans="1:8" ht="15" x14ac:dyDescent="0.25">
      <c r="A720" s="59"/>
      <c r="B720" s="60"/>
      <c r="C720" s="60"/>
      <c r="D720" s="60"/>
      <c r="E720" s="61"/>
      <c r="F720" s="61"/>
      <c r="G720" s="61"/>
      <c r="H720" s="61"/>
    </row>
    <row r="721" spans="1:8" ht="15" x14ac:dyDescent="0.25">
      <c r="A721" s="59"/>
      <c r="B721" s="60"/>
      <c r="C721" s="60"/>
      <c r="D721" s="60"/>
      <c r="E721" s="61"/>
      <c r="F721" s="61"/>
      <c r="G721" s="61"/>
      <c r="H721" s="61"/>
    </row>
    <row r="722" spans="1:8" ht="15" x14ac:dyDescent="0.25">
      <c r="A722" s="59"/>
      <c r="B722" s="60"/>
      <c r="C722" s="60"/>
      <c r="D722" s="60"/>
      <c r="E722" s="61"/>
      <c r="F722" s="61"/>
      <c r="G722" s="61"/>
      <c r="H722" s="61"/>
    </row>
    <row r="723" spans="1:8" ht="15" x14ac:dyDescent="0.25">
      <c r="A723" s="59"/>
      <c r="B723" s="60"/>
      <c r="C723" s="60"/>
      <c r="D723" s="60"/>
      <c r="E723" s="61"/>
      <c r="F723" s="61"/>
      <c r="G723" s="61"/>
      <c r="H723" s="61"/>
    </row>
    <row r="724" spans="1:8" ht="15" x14ac:dyDescent="0.25">
      <c r="A724" s="59"/>
      <c r="B724" s="60"/>
      <c r="C724" s="60"/>
      <c r="D724" s="60"/>
      <c r="E724" s="61"/>
      <c r="F724" s="61"/>
      <c r="G724" s="61"/>
      <c r="H724" s="61"/>
    </row>
    <row r="725" spans="1:8" ht="15" x14ac:dyDescent="0.25">
      <c r="A725" s="59"/>
      <c r="B725" s="60"/>
      <c r="C725" s="60"/>
      <c r="D725" s="60"/>
      <c r="E725" s="61"/>
      <c r="F725" s="61"/>
      <c r="G725" s="61"/>
      <c r="H725" s="61"/>
    </row>
    <row r="726" spans="1:8" ht="15" x14ac:dyDescent="0.25">
      <c r="A726" s="59"/>
      <c r="B726" s="60"/>
      <c r="C726" s="60"/>
      <c r="D726" s="60"/>
      <c r="E726" s="61"/>
      <c r="F726" s="61"/>
      <c r="G726" s="61"/>
      <c r="H726" s="61"/>
    </row>
    <row r="727" spans="1:8" ht="15" x14ac:dyDescent="0.25">
      <c r="A727" s="59"/>
      <c r="B727" s="60"/>
      <c r="C727" s="60"/>
      <c r="D727" s="60"/>
      <c r="E727" s="61"/>
      <c r="F727" s="61"/>
      <c r="G727" s="61"/>
      <c r="H727" s="61"/>
    </row>
    <row r="728" spans="1:8" ht="15" x14ac:dyDescent="0.25">
      <c r="A728" s="59"/>
      <c r="B728" s="60"/>
      <c r="C728" s="60"/>
      <c r="D728" s="60"/>
      <c r="E728" s="61"/>
      <c r="F728" s="61"/>
      <c r="G728" s="61"/>
      <c r="H728" s="61"/>
    </row>
    <row r="729" spans="1:8" ht="15" x14ac:dyDescent="0.25">
      <c r="A729" s="59"/>
      <c r="B729" s="60"/>
      <c r="C729" s="60"/>
      <c r="D729" s="60"/>
      <c r="E729" s="61"/>
      <c r="F729" s="61"/>
      <c r="G729" s="61"/>
      <c r="H729" s="61"/>
    </row>
    <row r="730" spans="1:8" ht="15" x14ac:dyDescent="0.25">
      <c r="A730" s="59"/>
      <c r="B730" s="60"/>
      <c r="C730" s="60"/>
      <c r="D730" s="60"/>
      <c r="E730" s="61"/>
      <c r="F730" s="61"/>
      <c r="G730" s="61"/>
      <c r="H730" s="61"/>
    </row>
    <row r="731" spans="1:8" ht="15" x14ac:dyDescent="0.25">
      <c r="A731" s="59"/>
      <c r="B731" s="60"/>
      <c r="C731" s="60"/>
      <c r="D731" s="60"/>
      <c r="E731" s="61"/>
      <c r="F731" s="61"/>
      <c r="G731" s="61"/>
      <c r="H731" s="61"/>
    </row>
    <row r="732" spans="1:8" ht="15" x14ac:dyDescent="0.25">
      <c r="A732" s="59"/>
      <c r="B732" s="60"/>
      <c r="C732" s="60"/>
      <c r="D732" s="60"/>
      <c r="E732" s="61"/>
      <c r="F732" s="61"/>
      <c r="G732" s="61"/>
      <c r="H732" s="61"/>
    </row>
    <row r="733" spans="1:8" ht="15" x14ac:dyDescent="0.25">
      <c r="A733" s="59"/>
      <c r="B733" s="60"/>
      <c r="C733" s="60"/>
      <c r="D733" s="60"/>
      <c r="E733" s="61"/>
      <c r="F733" s="61"/>
      <c r="G733" s="61"/>
      <c r="H733" s="61"/>
    </row>
    <row r="734" spans="1:8" ht="15" x14ac:dyDescent="0.25">
      <c r="A734" s="59"/>
      <c r="B734" s="60"/>
      <c r="C734" s="60"/>
      <c r="D734" s="60"/>
      <c r="E734" s="61"/>
      <c r="F734" s="61"/>
      <c r="G734" s="61"/>
      <c r="H734" s="61"/>
    </row>
    <row r="735" spans="1:8" ht="15" x14ac:dyDescent="0.25">
      <c r="A735" s="59"/>
      <c r="B735" s="60"/>
      <c r="C735" s="60"/>
      <c r="D735" s="60"/>
      <c r="E735" s="61"/>
      <c r="F735" s="61"/>
      <c r="G735" s="61"/>
      <c r="H735" s="61"/>
    </row>
    <row r="736" spans="1:8" ht="15" x14ac:dyDescent="0.25">
      <c r="A736" s="59"/>
      <c r="B736" s="60"/>
      <c r="C736" s="60"/>
      <c r="D736" s="60"/>
      <c r="E736" s="61"/>
      <c r="F736" s="61"/>
      <c r="G736" s="61"/>
      <c r="H736" s="61"/>
    </row>
    <row r="737" spans="1:8" ht="15" x14ac:dyDescent="0.25">
      <c r="A737" s="59"/>
      <c r="B737" s="60"/>
      <c r="C737" s="60"/>
      <c r="D737" s="60"/>
      <c r="E737" s="61"/>
      <c r="F737" s="61"/>
      <c r="G737" s="61"/>
      <c r="H737" s="61"/>
    </row>
    <row r="738" spans="1:8" ht="15" x14ac:dyDescent="0.25">
      <c r="A738" s="59"/>
      <c r="B738" s="60"/>
      <c r="C738" s="60"/>
      <c r="D738" s="60"/>
      <c r="E738" s="61"/>
      <c r="F738" s="61"/>
      <c r="G738" s="61"/>
      <c r="H738" s="61"/>
    </row>
    <row r="739" spans="1:8" ht="15" x14ac:dyDescent="0.25">
      <c r="A739" s="59"/>
      <c r="B739" s="60"/>
      <c r="C739" s="60"/>
      <c r="D739" s="60"/>
      <c r="E739" s="61"/>
      <c r="F739" s="61"/>
      <c r="G739" s="61"/>
      <c r="H739" s="61"/>
    </row>
    <row r="740" spans="1:8" ht="15" x14ac:dyDescent="0.25">
      <c r="A740" s="59"/>
      <c r="B740" s="60"/>
      <c r="C740" s="60"/>
      <c r="D740" s="60"/>
      <c r="E740" s="61"/>
      <c r="F740" s="61"/>
      <c r="G740" s="61"/>
      <c r="H740" s="61"/>
    </row>
    <row r="741" spans="1:8" ht="15" x14ac:dyDescent="0.25">
      <c r="A741" s="59"/>
      <c r="B741" s="60"/>
      <c r="C741" s="60"/>
      <c r="D741" s="60"/>
      <c r="E741" s="61"/>
      <c r="F741" s="61"/>
      <c r="G741" s="61"/>
      <c r="H741" s="61"/>
    </row>
    <row r="742" spans="1:8" ht="15" x14ac:dyDescent="0.25">
      <c r="A742" s="59"/>
      <c r="B742" s="60"/>
      <c r="C742" s="60"/>
      <c r="D742" s="60"/>
      <c r="E742" s="61"/>
      <c r="F742" s="61"/>
      <c r="G742" s="61"/>
      <c r="H742" s="61"/>
    </row>
    <row r="743" spans="1:8" ht="15" x14ac:dyDescent="0.25">
      <c r="A743" s="59"/>
      <c r="B743" s="60"/>
      <c r="C743" s="60"/>
      <c r="D743" s="60"/>
      <c r="E743" s="61"/>
      <c r="F743" s="61"/>
      <c r="G743" s="61"/>
      <c r="H743" s="61"/>
    </row>
    <row r="744" spans="1:8" ht="15" x14ac:dyDescent="0.25">
      <c r="A744" s="59"/>
      <c r="B744" s="60"/>
      <c r="C744" s="60"/>
      <c r="D744" s="60"/>
      <c r="E744" s="61"/>
      <c r="F744" s="61"/>
      <c r="G744" s="61"/>
      <c r="H744" s="61"/>
    </row>
    <row r="745" spans="1:8" ht="15" x14ac:dyDescent="0.25">
      <c r="A745" s="59"/>
      <c r="B745" s="60"/>
      <c r="C745" s="60"/>
      <c r="D745" s="60"/>
      <c r="E745" s="61"/>
      <c r="F745" s="61"/>
      <c r="G745" s="61"/>
      <c r="H745" s="61"/>
    </row>
    <row r="746" spans="1:8" ht="15" x14ac:dyDescent="0.25">
      <c r="A746" s="59"/>
      <c r="B746" s="60"/>
      <c r="C746" s="60"/>
      <c r="D746" s="60"/>
      <c r="E746" s="61"/>
      <c r="F746" s="61"/>
      <c r="G746" s="61"/>
      <c r="H746" s="61"/>
    </row>
    <row r="747" spans="1:8" ht="15" x14ac:dyDescent="0.25">
      <c r="A747" s="59"/>
      <c r="B747" s="60"/>
      <c r="C747" s="60"/>
      <c r="D747" s="60"/>
      <c r="E747" s="61"/>
      <c r="F747" s="61"/>
      <c r="G747" s="61"/>
      <c r="H747" s="61"/>
    </row>
    <row r="748" spans="1:8" ht="15" x14ac:dyDescent="0.25">
      <c r="A748" s="59"/>
      <c r="B748" s="60"/>
      <c r="C748" s="60"/>
      <c r="D748" s="60"/>
      <c r="E748" s="61"/>
      <c r="F748" s="61"/>
      <c r="G748" s="61"/>
      <c r="H748" s="61"/>
    </row>
    <row r="749" spans="1:8" ht="15" x14ac:dyDescent="0.25">
      <c r="A749" s="59"/>
      <c r="B749" s="60"/>
      <c r="C749" s="60"/>
      <c r="D749" s="60"/>
      <c r="E749" s="61"/>
      <c r="F749" s="61"/>
      <c r="G749" s="61"/>
      <c r="H749" s="61"/>
    </row>
    <row r="750" spans="1:8" ht="15" x14ac:dyDescent="0.25">
      <c r="A750" s="59"/>
      <c r="B750" s="60"/>
      <c r="C750" s="60"/>
      <c r="D750" s="60"/>
      <c r="E750" s="61"/>
      <c r="F750" s="61"/>
      <c r="G750" s="61"/>
      <c r="H750" s="61"/>
    </row>
    <row r="751" spans="1:8" ht="15" x14ac:dyDescent="0.25">
      <c r="A751" s="59"/>
      <c r="B751" s="60"/>
      <c r="C751" s="60"/>
      <c r="D751" s="60"/>
      <c r="E751" s="61"/>
      <c r="F751" s="61"/>
      <c r="G751" s="61"/>
      <c r="H751" s="61"/>
    </row>
    <row r="752" spans="1:8" ht="15" x14ac:dyDescent="0.25">
      <c r="A752" s="59"/>
      <c r="B752" s="60"/>
      <c r="C752" s="60"/>
      <c r="D752" s="60"/>
      <c r="E752" s="61"/>
      <c r="F752" s="61"/>
      <c r="G752" s="61"/>
      <c r="H752" s="61"/>
    </row>
    <row r="753" spans="1:8" ht="15" x14ac:dyDescent="0.25">
      <c r="A753" s="59"/>
      <c r="B753" s="60"/>
      <c r="C753" s="60"/>
      <c r="D753" s="60"/>
      <c r="E753" s="61"/>
      <c r="F753" s="61"/>
      <c r="G753" s="61"/>
      <c r="H753" s="61"/>
    </row>
    <row r="754" spans="1:8" ht="15" x14ac:dyDescent="0.25">
      <c r="A754" s="59"/>
      <c r="B754" s="60"/>
      <c r="C754" s="60"/>
      <c r="D754" s="60"/>
      <c r="E754" s="61"/>
      <c r="F754" s="61"/>
      <c r="G754" s="61"/>
      <c r="H754" s="61"/>
    </row>
    <row r="755" spans="1:8" ht="15" x14ac:dyDescent="0.25">
      <c r="A755" s="59"/>
      <c r="B755" s="60"/>
      <c r="C755" s="60"/>
      <c r="D755" s="60"/>
      <c r="E755" s="61"/>
      <c r="F755" s="61"/>
      <c r="G755" s="61"/>
      <c r="H755" s="61"/>
    </row>
    <row r="756" spans="1:8" ht="15" x14ac:dyDescent="0.25">
      <c r="A756" s="59"/>
      <c r="B756" s="60"/>
      <c r="C756" s="60"/>
      <c r="D756" s="60"/>
      <c r="E756" s="61"/>
      <c r="F756" s="61"/>
      <c r="G756" s="61"/>
      <c r="H756" s="61"/>
    </row>
    <row r="757" spans="1:8" ht="15" x14ac:dyDescent="0.25">
      <c r="A757" s="59"/>
      <c r="B757" s="60"/>
      <c r="C757" s="60"/>
      <c r="D757" s="60"/>
      <c r="E757" s="61"/>
      <c r="F757" s="61"/>
      <c r="G757" s="61"/>
      <c r="H757" s="61"/>
    </row>
    <row r="758" spans="1:8" ht="15" x14ac:dyDescent="0.25">
      <c r="A758" s="59"/>
      <c r="B758" s="60"/>
      <c r="C758" s="60"/>
      <c r="D758" s="60"/>
      <c r="E758" s="61"/>
      <c r="F758" s="61"/>
      <c r="G758" s="61"/>
      <c r="H758" s="61"/>
    </row>
    <row r="759" spans="1:8" ht="15" x14ac:dyDescent="0.25">
      <c r="A759" s="59"/>
      <c r="B759" s="60"/>
      <c r="C759" s="60"/>
      <c r="D759" s="60"/>
      <c r="E759" s="61"/>
      <c r="F759" s="61"/>
      <c r="G759" s="61"/>
      <c r="H759" s="61"/>
    </row>
    <row r="760" spans="1:8" ht="15" x14ac:dyDescent="0.25">
      <c r="A760" s="59"/>
      <c r="B760" s="60"/>
      <c r="C760" s="60"/>
      <c r="D760" s="60"/>
      <c r="E760" s="61"/>
      <c r="F760" s="61"/>
      <c r="G760" s="61"/>
      <c r="H760" s="61"/>
    </row>
    <row r="761" spans="1:8" ht="15" x14ac:dyDescent="0.25">
      <c r="A761" s="59"/>
      <c r="B761" s="60"/>
      <c r="C761" s="60"/>
      <c r="D761" s="60"/>
      <c r="E761" s="61"/>
      <c r="F761" s="61"/>
      <c r="G761" s="61"/>
      <c r="H761" s="61"/>
    </row>
    <row r="762" spans="1:8" ht="15" x14ac:dyDescent="0.25">
      <c r="A762" s="59"/>
      <c r="B762" s="60"/>
      <c r="C762" s="60"/>
      <c r="D762" s="60"/>
      <c r="E762" s="61"/>
      <c r="F762" s="61"/>
      <c r="G762" s="61"/>
      <c r="H762" s="61"/>
    </row>
    <row r="763" spans="1:8" ht="15" x14ac:dyDescent="0.25">
      <c r="A763" s="59"/>
      <c r="B763" s="60"/>
      <c r="C763" s="60"/>
      <c r="D763" s="60"/>
      <c r="E763" s="61"/>
      <c r="F763" s="61"/>
      <c r="G763" s="61"/>
      <c r="H763" s="61"/>
    </row>
    <row r="764" spans="1:8" ht="15" x14ac:dyDescent="0.25">
      <c r="A764" s="59"/>
      <c r="B764" s="60"/>
      <c r="C764" s="60"/>
      <c r="D764" s="60"/>
      <c r="E764" s="61"/>
      <c r="F764" s="61"/>
      <c r="G764" s="61"/>
      <c r="H764" s="61"/>
    </row>
    <row r="765" spans="1:8" ht="15" x14ac:dyDescent="0.25">
      <c r="A765" s="59"/>
      <c r="B765" s="60"/>
      <c r="C765" s="60"/>
      <c r="D765" s="60"/>
      <c r="E765" s="61"/>
      <c r="F765" s="61"/>
      <c r="G765" s="61"/>
      <c r="H765" s="61"/>
    </row>
    <row r="766" spans="1:8" ht="15" x14ac:dyDescent="0.25">
      <c r="A766" s="59"/>
      <c r="B766" s="60"/>
      <c r="C766" s="60"/>
      <c r="D766" s="60"/>
      <c r="E766" s="61"/>
      <c r="F766" s="61"/>
      <c r="G766" s="61"/>
      <c r="H766" s="61"/>
    </row>
    <row r="767" spans="1:8" ht="15" x14ac:dyDescent="0.25">
      <c r="A767" s="59"/>
      <c r="B767" s="60"/>
      <c r="C767" s="60"/>
      <c r="D767" s="60"/>
      <c r="E767" s="61"/>
      <c r="F767" s="61"/>
      <c r="G767" s="61"/>
      <c r="H767" s="61"/>
    </row>
    <row r="768" spans="1:8" ht="15" x14ac:dyDescent="0.25">
      <c r="A768" s="59"/>
      <c r="B768" s="60"/>
      <c r="C768" s="60"/>
      <c r="D768" s="60"/>
      <c r="E768" s="61"/>
      <c r="F768" s="61"/>
      <c r="G768" s="61"/>
      <c r="H768" s="61"/>
    </row>
    <row r="769" spans="1:8" ht="15" x14ac:dyDescent="0.25">
      <c r="A769" s="59"/>
      <c r="B769" s="60"/>
      <c r="C769" s="60"/>
      <c r="D769" s="60"/>
      <c r="E769" s="61"/>
      <c r="F769" s="61"/>
      <c r="G769" s="61"/>
      <c r="H769" s="61"/>
    </row>
    <row r="770" spans="1:8" ht="15" x14ac:dyDescent="0.25">
      <c r="A770" s="59"/>
      <c r="B770" s="60"/>
      <c r="C770" s="60"/>
      <c r="D770" s="60"/>
      <c r="E770" s="61"/>
      <c r="F770" s="61"/>
      <c r="G770" s="61"/>
      <c r="H770" s="61"/>
    </row>
    <row r="771" spans="1:8" ht="15" x14ac:dyDescent="0.25">
      <c r="A771" s="59"/>
      <c r="B771" s="60"/>
      <c r="C771" s="60"/>
      <c r="D771" s="60"/>
      <c r="E771" s="61"/>
      <c r="F771" s="61"/>
      <c r="G771" s="61"/>
      <c r="H771" s="61"/>
    </row>
    <row r="772" spans="1:8" ht="15" x14ac:dyDescent="0.25">
      <c r="A772" s="59"/>
      <c r="B772" s="60"/>
      <c r="C772" s="60"/>
      <c r="D772" s="60"/>
      <c r="E772" s="61"/>
      <c r="F772" s="61"/>
      <c r="G772" s="61"/>
      <c r="H772" s="61"/>
    </row>
    <row r="773" spans="1:8" ht="15" x14ac:dyDescent="0.25">
      <c r="A773" s="59"/>
      <c r="B773" s="60"/>
      <c r="C773" s="60"/>
      <c r="D773" s="60"/>
      <c r="E773" s="61"/>
      <c r="F773" s="61"/>
      <c r="G773" s="61"/>
      <c r="H773" s="61"/>
    </row>
    <row r="774" spans="1:8" ht="15" x14ac:dyDescent="0.25">
      <c r="A774" s="59"/>
      <c r="B774" s="60"/>
      <c r="C774" s="60"/>
      <c r="D774" s="60"/>
      <c r="E774" s="61"/>
      <c r="F774" s="61"/>
      <c r="G774" s="61"/>
      <c r="H774" s="61"/>
    </row>
    <row r="775" spans="1:8" ht="15" x14ac:dyDescent="0.25">
      <c r="A775" s="59"/>
      <c r="B775" s="60"/>
      <c r="C775" s="60"/>
      <c r="D775" s="60"/>
      <c r="E775" s="61"/>
      <c r="F775" s="61"/>
      <c r="G775" s="61"/>
      <c r="H775" s="61"/>
    </row>
    <row r="776" spans="1:8" ht="15" x14ac:dyDescent="0.25">
      <c r="A776" s="59"/>
      <c r="B776" s="60"/>
      <c r="C776" s="60"/>
      <c r="D776" s="60"/>
      <c r="E776" s="61"/>
      <c r="F776" s="61"/>
      <c r="G776" s="61"/>
      <c r="H776" s="61"/>
    </row>
    <row r="777" spans="1:8" ht="15" x14ac:dyDescent="0.25">
      <c r="A777" s="59"/>
      <c r="B777" s="60"/>
      <c r="C777" s="60"/>
      <c r="D777" s="60"/>
      <c r="E777" s="61"/>
      <c r="F777" s="61"/>
      <c r="G777" s="61"/>
      <c r="H777" s="61"/>
    </row>
    <row r="778" spans="1:8" ht="15" x14ac:dyDescent="0.25">
      <c r="A778" s="59"/>
      <c r="B778" s="60"/>
      <c r="C778" s="60"/>
      <c r="D778" s="60"/>
      <c r="E778" s="61"/>
      <c r="F778" s="61"/>
      <c r="G778" s="61"/>
      <c r="H778" s="61"/>
    </row>
    <row r="779" spans="1:8" ht="15" x14ac:dyDescent="0.25">
      <c r="A779" s="59"/>
      <c r="B779" s="60"/>
      <c r="C779" s="60"/>
      <c r="D779" s="60"/>
      <c r="E779" s="61"/>
      <c r="F779" s="61"/>
      <c r="G779" s="61"/>
      <c r="H779" s="61"/>
    </row>
    <row r="780" spans="1:8" ht="15" x14ac:dyDescent="0.25">
      <c r="A780" s="59"/>
      <c r="B780" s="60"/>
      <c r="C780" s="60"/>
      <c r="D780" s="60"/>
      <c r="E780" s="61"/>
      <c r="F780" s="61"/>
      <c r="G780" s="61"/>
      <c r="H780" s="61"/>
    </row>
    <row r="781" spans="1:8" ht="15" x14ac:dyDescent="0.25">
      <c r="A781" s="59"/>
      <c r="B781" s="60"/>
      <c r="C781" s="60"/>
      <c r="D781" s="60"/>
      <c r="E781" s="61"/>
      <c r="F781" s="61"/>
      <c r="G781" s="61"/>
      <c r="H781" s="61"/>
    </row>
    <row r="782" spans="1:8" ht="15" x14ac:dyDescent="0.25">
      <c r="A782" s="59"/>
      <c r="B782" s="60"/>
      <c r="C782" s="60"/>
      <c r="D782" s="60"/>
      <c r="E782" s="61"/>
      <c r="F782" s="61"/>
      <c r="G782" s="61"/>
      <c r="H782" s="61"/>
    </row>
    <row r="783" spans="1:8" ht="15" x14ac:dyDescent="0.25">
      <c r="A783" s="59"/>
      <c r="B783" s="60"/>
      <c r="C783" s="60"/>
      <c r="D783" s="60"/>
      <c r="E783" s="61"/>
      <c r="F783" s="61"/>
      <c r="G783" s="61"/>
      <c r="H783" s="61"/>
    </row>
    <row r="784" spans="1:8" ht="15" x14ac:dyDescent="0.25">
      <c r="A784" s="59"/>
      <c r="B784" s="60"/>
      <c r="C784" s="60"/>
      <c r="D784" s="60"/>
      <c r="E784" s="61"/>
      <c r="F784" s="61"/>
      <c r="G784" s="61"/>
      <c r="H784" s="61"/>
    </row>
    <row r="785" spans="1:8" ht="15" x14ac:dyDescent="0.25">
      <c r="A785" s="59"/>
      <c r="B785" s="60"/>
      <c r="C785" s="60"/>
      <c r="D785" s="60"/>
      <c r="E785" s="61"/>
      <c r="F785" s="61"/>
      <c r="G785" s="61"/>
      <c r="H785" s="61"/>
    </row>
    <row r="786" spans="1:8" ht="15" x14ac:dyDescent="0.25">
      <c r="A786" s="59"/>
      <c r="B786" s="60"/>
      <c r="C786" s="60"/>
      <c r="D786" s="60"/>
      <c r="E786" s="61"/>
      <c r="F786" s="61"/>
      <c r="G786" s="61"/>
      <c r="H786" s="61"/>
    </row>
    <row r="787" spans="1:8" ht="15" x14ac:dyDescent="0.25">
      <c r="A787" s="59"/>
      <c r="B787" s="60"/>
      <c r="C787" s="60"/>
      <c r="D787" s="60"/>
      <c r="E787" s="61"/>
      <c r="F787" s="61"/>
      <c r="G787" s="61"/>
      <c r="H787" s="61"/>
    </row>
    <row r="788" spans="1:8" ht="15" x14ac:dyDescent="0.25">
      <c r="A788" s="59"/>
      <c r="B788" s="60"/>
      <c r="C788" s="60"/>
      <c r="D788" s="60"/>
      <c r="E788" s="61"/>
      <c r="F788" s="61"/>
      <c r="G788" s="61"/>
      <c r="H788" s="61"/>
    </row>
    <row r="789" spans="1:8" ht="15" x14ac:dyDescent="0.25">
      <c r="A789" s="59"/>
      <c r="B789" s="60"/>
      <c r="C789" s="60"/>
      <c r="D789" s="60"/>
      <c r="E789" s="61"/>
      <c r="F789" s="61"/>
      <c r="G789" s="61"/>
      <c r="H789" s="61"/>
    </row>
    <row r="790" spans="1:8" ht="15" x14ac:dyDescent="0.25">
      <c r="A790" s="59"/>
      <c r="B790" s="60"/>
      <c r="C790" s="60"/>
      <c r="D790" s="60"/>
      <c r="E790" s="61"/>
      <c r="F790" s="61"/>
      <c r="G790" s="61"/>
      <c r="H790" s="61"/>
    </row>
    <row r="791" spans="1:8" ht="15" x14ac:dyDescent="0.25">
      <c r="A791" s="59"/>
      <c r="B791" s="60"/>
      <c r="C791" s="60"/>
      <c r="D791" s="60"/>
      <c r="E791" s="61"/>
      <c r="F791" s="61"/>
      <c r="G791" s="61"/>
      <c r="H791" s="61"/>
    </row>
    <row r="792" spans="1:8" ht="15" x14ac:dyDescent="0.25">
      <c r="A792" s="59"/>
      <c r="B792" s="60"/>
      <c r="C792" s="60"/>
      <c r="D792" s="60"/>
      <c r="E792" s="61"/>
      <c r="F792" s="61"/>
      <c r="G792" s="61"/>
      <c r="H792" s="61"/>
    </row>
    <row r="793" spans="1:8" ht="15" x14ac:dyDescent="0.25">
      <c r="A793" s="59"/>
      <c r="B793" s="60"/>
      <c r="C793" s="60"/>
      <c r="D793" s="60"/>
      <c r="E793" s="61"/>
      <c r="F793" s="61"/>
      <c r="G793" s="61"/>
      <c r="H793" s="61"/>
    </row>
    <row r="794" spans="1:8" ht="15" x14ac:dyDescent="0.25">
      <c r="A794" s="59"/>
      <c r="B794" s="60"/>
      <c r="C794" s="60"/>
      <c r="D794" s="60"/>
      <c r="E794" s="61"/>
      <c r="F794" s="61"/>
      <c r="G794" s="61"/>
      <c r="H794" s="61"/>
    </row>
    <row r="795" spans="1:8" ht="15" x14ac:dyDescent="0.25">
      <c r="A795" s="59"/>
      <c r="B795" s="60"/>
      <c r="C795" s="60"/>
      <c r="D795" s="60"/>
      <c r="E795" s="61"/>
      <c r="F795" s="61"/>
      <c r="G795" s="61"/>
      <c r="H795" s="61"/>
    </row>
    <row r="796" spans="1:8" ht="15" x14ac:dyDescent="0.25">
      <c r="A796" s="59"/>
      <c r="B796" s="60"/>
      <c r="C796" s="60"/>
      <c r="D796" s="60"/>
      <c r="E796" s="61"/>
      <c r="F796" s="61"/>
      <c r="G796" s="61"/>
      <c r="H796" s="61"/>
    </row>
    <row r="797" spans="1:8" ht="15" x14ac:dyDescent="0.25">
      <c r="A797" s="59"/>
      <c r="B797" s="60"/>
      <c r="C797" s="60"/>
      <c r="D797" s="60"/>
      <c r="E797" s="61"/>
      <c r="F797" s="61"/>
      <c r="G797" s="61"/>
      <c r="H797" s="61"/>
    </row>
    <row r="798" spans="1:8" ht="15" x14ac:dyDescent="0.25">
      <c r="A798" s="59"/>
      <c r="B798" s="60"/>
      <c r="C798" s="60"/>
      <c r="D798" s="60"/>
      <c r="E798" s="61"/>
      <c r="F798" s="61"/>
      <c r="G798" s="61"/>
      <c r="H798" s="61"/>
    </row>
    <row r="799" spans="1:8" ht="15" x14ac:dyDescent="0.25">
      <c r="A799" s="59"/>
      <c r="B799" s="60"/>
      <c r="C799" s="60"/>
      <c r="D799" s="60"/>
      <c r="E799" s="61"/>
      <c r="F799" s="61"/>
      <c r="G799" s="61"/>
      <c r="H799" s="61"/>
    </row>
    <row r="800" spans="1:8" ht="15" x14ac:dyDescent="0.25">
      <c r="A800" s="59"/>
      <c r="B800" s="60"/>
      <c r="C800" s="60"/>
      <c r="D800" s="60"/>
      <c r="E800" s="61"/>
      <c r="F800" s="61"/>
      <c r="G800" s="61"/>
      <c r="H800" s="61"/>
    </row>
    <row r="801" spans="1:8" ht="15" x14ac:dyDescent="0.25">
      <c r="A801" s="59"/>
      <c r="B801" s="60"/>
      <c r="C801" s="60"/>
      <c r="D801" s="60"/>
      <c r="E801" s="61"/>
      <c r="F801" s="61"/>
      <c r="G801" s="61"/>
      <c r="H801" s="61"/>
    </row>
    <row r="802" spans="1:8" ht="15" x14ac:dyDescent="0.25">
      <c r="A802" s="59"/>
      <c r="B802" s="60"/>
      <c r="C802" s="60"/>
      <c r="D802" s="60"/>
      <c r="E802" s="61"/>
      <c r="F802" s="61"/>
      <c r="G802" s="61"/>
      <c r="H802" s="61"/>
    </row>
    <row r="803" spans="1:8" ht="15" x14ac:dyDescent="0.25">
      <c r="A803" s="59"/>
      <c r="B803" s="60"/>
      <c r="C803" s="60"/>
      <c r="D803" s="60"/>
      <c r="E803" s="61"/>
      <c r="F803" s="61"/>
      <c r="G803" s="61"/>
      <c r="H803" s="61"/>
    </row>
    <row r="804" spans="1:8" ht="15" x14ac:dyDescent="0.25">
      <c r="A804" s="59"/>
      <c r="B804" s="60"/>
      <c r="C804" s="60"/>
      <c r="D804" s="60"/>
      <c r="E804" s="61"/>
      <c r="F804" s="61"/>
      <c r="G804" s="61"/>
      <c r="H804" s="61"/>
    </row>
    <row r="805" spans="1:8" ht="15" x14ac:dyDescent="0.25">
      <c r="A805" s="59"/>
      <c r="B805" s="60"/>
      <c r="C805" s="60"/>
      <c r="D805" s="60"/>
      <c r="E805" s="61"/>
      <c r="F805" s="61"/>
      <c r="G805" s="61"/>
      <c r="H805" s="61"/>
    </row>
    <row r="806" spans="1:8" ht="15" x14ac:dyDescent="0.25">
      <c r="A806" s="59"/>
      <c r="B806" s="60"/>
      <c r="C806" s="60"/>
      <c r="D806" s="60"/>
      <c r="E806" s="61"/>
      <c r="F806" s="61"/>
      <c r="G806" s="61"/>
      <c r="H806" s="61"/>
    </row>
    <row r="807" spans="1:8" ht="15" x14ac:dyDescent="0.25">
      <c r="A807" s="59"/>
      <c r="B807" s="60"/>
      <c r="C807" s="60"/>
      <c r="D807" s="60"/>
      <c r="E807" s="61"/>
      <c r="F807" s="61"/>
      <c r="G807" s="61"/>
      <c r="H807" s="61"/>
    </row>
    <row r="808" spans="1:8" ht="15" x14ac:dyDescent="0.25">
      <c r="A808" s="59"/>
      <c r="B808" s="60"/>
      <c r="C808" s="60"/>
      <c r="D808" s="60"/>
      <c r="E808" s="61"/>
      <c r="F808" s="61"/>
      <c r="G808" s="61"/>
      <c r="H808" s="61"/>
    </row>
    <row r="809" spans="1:8" ht="15" x14ac:dyDescent="0.25">
      <c r="A809" s="59"/>
      <c r="B809" s="60"/>
      <c r="C809" s="60"/>
      <c r="D809" s="60"/>
      <c r="E809" s="61"/>
      <c r="F809" s="61"/>
      <c r="G809" s="61"/>
      <c r="H809" s="61"/>
    </row>
    <row r="810" spans="1:8" ht="15" x14ac:dyDescent="0.25">
      <c r="A810" s="59"/>
      <c r="B810" s="60"/>
      <c r="C810" s="60"/>
      <c r="D810" s="60"/>
      <c r="E810" s="61"/>
      <c r="F810" s="61"/>
      <c r="G810" s="61"/>
      <c r="H810" s="61"/>
    </row>
    <row r="811" spans="1:8" ht="15" x14ac:dyDescent="0.25">
      <c r="A811" s="59"/>
      <c r="B811" s="60"/>
      <c r="C811" s="60"/>
      <c r="D811" s="60"/>
      <c r="E811" s="61"/>
      <c r="F811" s="61"/>
      <c r="G811" s="61"/>
      <c r="H811" s="61"/>
    </row>
    <row r="812" spans="1:8" ht="15" x14ac:dyDescent="0.25">
      <c r="A812" s="59"/>
      <c r="B812" s="60"/>
      <c r="C812" s="60"/>
      <c r="D812" s="60"/>
      <c r="E812" s="61"/>
      <c r="F812" s="61"/>
      <c r="G812" s="61"/>
      <c r="H812" s="61"/>
    </row>
    <row r="813" spans="1:8" ht="15" x14ac:dyDescent="0.25">
      <c r="A813" s="59"/>
      <c r="B813" s="60"/>
      <c r="C813" s="60"/>
      <c r="D813" s="60"/>
      <c r="E813" s="61"/>
      <c r="F813" s="61"/>
      <c r="G813" s="61"/>
      <c r="H813" s="61"/>
    </row>
    <row r="814" spans="1:8" ht="15" x14ac:dyDescent="0.25">
      <c r="A814" s="59"/>
      <c r="B814" s="60"/>
      <c r="C814" s="60"/>
      <c r="D814" s="60"/>
      <c r="E814" s="61"/>
      <c r="F814" s="61"/>
      <c r="G814" s="61"/>
      <c r="H814" s="61"/>
    </row>
    <row r="815" spans="1:8" ht="15" x14ac:dyDescent="0.25">
      <c r="A815" s="59"/>
      <c r="B815" s="60"/>
      <c r="C815" s="60"/>
      <c r="D815" s="60"/>
      <c r="E815" s="61"/>
      <c r="F815" s="61"/>
      <c r="G815" s="61"/>
      <c r="H815" s="61"/>
    </row>
    <row r="816" spans="1:8" ht="15" x14ac:dyDescent="0.25">
      <c r="A816" s="59"/>
      <c r="B816" s="60"/>
      <c r="C816" s="60"/>
      <c r="D816" s="60"/>
      <c r="E816" s="61"/>
      <c r="F816" s="61"/>
      <c r="G816" s="61"/>
      <c r="H816" s="61"/>
    </row>
    <row r="817" spans="1:8" ht="15" x14ac:dyDescent="0.25">
      <c r="A817" s="59"/>
      <c r="B817" s="60"/>
      <c r="C817" s="60"/>
      <c r="D817" s="60"/>
      <c r="E817" s="61"/>
      <c r="F817" s="61"/>
      <c r="G817" s="61"/>
      <c r="H817" s="61"/>
    </row>
    <row r="818" spans="1:8" ht="15" x14ac:dyDescent="0.25">
      <c r="A818" s="59"/>
      <c r="B818" s="60"/>
      <c r="C818" s="60"/>
      <c r="D818" s="60"/>
      <c r="E818" s="61"/>
      <c r="F818" s="61"/>
      <c r="G818" s="61"/>
      <c r="H818" s="61"/>
    </row>
    <row r="819" spans="1:8" ht="15" x14ac:dyDescent="0.25">
      <c r="A819" s="59"/>
      <c r="B819" s="60"/>
      <c r="C819" s="60"/>
      <c r="D819" s="60"/>
      <c r="E819" s="61"/>
      <c r="F819" s="61"/>
      <c r="G819" s="61"/>
      <c r="H819" s="61"/>
    </row>
    <row r="820" spans="1:8" ht="15" x14ac:dyDescent="0.25">
      <c r="A820" s="59"/>
      <c r="B820" s="60"/>
      <c r="C820" s="60"/>
      <c r="D820" s="60"/>
      <c r="E820" s="61"/>
      <c r="F820" s="61"/>
      <c r="G820" s="61"/>
      <c r="H820" s="61"/>
    </row>
    <row r="821" spans="1:8" ht="15" x14ac:dyDescent="0.25">
      <c r="A821" s="59"/>
      <c r="B821" s="60"/>
      <c r="C821" s="60"/>
      <c r="D821" s="60"/>
      <c r="E821" s="61"/>
      <c r="F821" s="61"/>
      <c r="G821" s="61"/>
      <c r="H821" s="61"/>
    </row>
    <row r="822" spans="1:8" ht="15" x14ac:dyDescent="0.25">
      <c r="A822" s="59"/>
      <c r="B822" s="60"/>
      <c r="C822" s="60"/>
      <c r="D822" s="60"/>
      <c r="E822" s="61"/>
      <c r="F822" s="61"/>
      <c r="G822" s="61"/>
      <c r="H822" s="61"/>
    </row>
    <row r="823" spans="1:8" ht="15" x14ac:dyDescent="0.25">
      <c r="A823" s="59"/>
      <c r="B823" s="60"/>
      <c r="C823" s="60"/>
      <c r="D823" s="60"/>
      <c r="E823" s="61"/>
      <c r="F823" s="61"/>
      <c r="G823" s="61"/>
      <c r="H823" s="61"/>
    </row>
    <row r="824" spans="1:8" ht="15" x14ac:dyDescent="0.25">
      <c r="A824" s="59"/>
      <c r="B824" s="60"/>
      <c r="C824" s="60"/>
      <c r="D824" s="60"/>
      <c r="E824" s="61"/>
      <c r="F824" s="61"/>
      <c r="G824" s="61"/>
      <c r="H824" s="61"/>
    </row>
    <row r="825" spans="1:8" ht="15" x14ac:dyDescent="0.25">
      <c r="A825" s="59"/>
      <c r="B825" s="60"/>
      <c r="C825" s="60"/>
      <c r="D825" s="60"/>
      <c r="E825" s="61"/>
      <c r="F825" s="61"/>
      <c r="G825" s="61"/>
      <c r="H825" s="61"/>
    </row>
    <row r="826" spans="1:8" ht="15" x14ac:dyDescent="0.25">
      <c r="A826" s="59"/>
      <c r="B826" s="60"/>
      <c r="C826" s="60"/>
      <c r="D826" s="60"/>
      <c r="E826" s="61"/>
      <c r="F826" s="61"/>
      <c r="G826" s="61"/>
      <c r="H826" s="61"/>
    </row>
    <row r="827" spans="1:8" ht="15" x14ac:dyDescent="0.25">
      <c r="A827" s="59"/>
      <c r="B827" s="60"/>
      <c r="C827" s="60"/>
      <c r="D827" s="60"/>
      <c r="E827" s="61"/>
      <c r="F827" s="61"/>
      <c r="G827" s="61"/>
      <c r="H827" s="61"/>
    </row>
    <row r="828" spans="1:8" ht="15" x14ac:dyDescent="0.25">
      <c r="A828" s="59"/>
      <c r="B828" s="60"/>
      <c r="C828" s="60"/>
      <c r="D828" s="60"/>
      <c r="E828" s="61"/>
      <c r="F828" s="61"/>
      <c r="G828" s="61"/>
      <c r="H828" s="61"/>
    </row>
    <row r="829" spans="1:8" ht="15" x14ac:dyDescent="0.25">
      <c r="A829" s="59"/>
      <c r="B829" s="60"/>
      <c r="C829" s="60"/>
      <c r="D829" s="60"/>
      <c r="E829" s="61"/>
      <c r="F829" s="61"/>
      <c r="G829" s="61"/>
      <c r="H829" s="61"/>
    </row>
    <row r="830" spans="1:8" ht="15" x14ac:dyDescent="0.25">
      <c r="A830" s="59"/>
      <c r="B830" s="60"/>
      <c r="C830" s="60"/>
      <c r="D830" s="60"/>
      <c r="E830" s="61"/>
      <c r="F830" s="61"/>
      <c r="G830" s="61"/>
      <c r="H830" s="61"/>
    </row>
    <row r="831" spans="1:8" ht="15" x14ac:dyDescent="0.25">
      <c r="A831" s="59"/>
      <c r="B831" s="60"/>
      <c r="C831" s="60"/>
      <c r="D831" s="60"/>
      <c r="E831" s="61"/>
      <c r="F831" s="61"/>
      <c r="G831" s="61"/>
      <c r="H831" s="61"/>
    </row>
    <row r="832" spans="1:8" ht="15" x14ac:dyDescent="0.25">
      <c r="A832" s="59"/>
      <c r="B832" s="60"/>
      <c r="C832" s="60"/>
      <c r="D832" s="60"/>
      <c r="E832" s="61"/>
      <c r="F832" s="61"/>
      <c r="G832" s="61"/>
      <c r="H832" s="61"/>
    </row>
    <row r="833" spans="1:8" ht="15" x14ac:dyDescent="0.25">
      <c r="A833" s="59"/>
      <c r="B833" s="60"/>
      <c r="C833" s="60"/>
      <c r="D833" s="60"/>
      <c r="E833" s="61"/>
      <c r="F833" s="61"/>
      <c r="G833" s="61"/>
      <c r="H833" s="61"/>
    </row>
    <row r="834" spans="1:8" ht="15" x14ac:dyDescent="0.25">
      <c r="A834" s="59"/>
      <c r="B834" s="60"/>
      <c r="C834" s="60"/>
      <c r="D834" s="60"/>
      <c r="E834" s="61"/>
      <c r="F834" s="61"/>
      <c r="G834" s="61"/>
      <c r="H834" s="61"/>
    </row>
    <row r="835" spans="1:8" ht="15" x14ac:dyDescent="0.25">
      <c r="A835" s="59"/>
      <c r="B835" s="60"/>
      <c r="C835" s="60"/>
      <c r="D835" s="60"/>
      <c r="E835" s="61"/>
      <c r="F835" s="61"/>
      <c r="G835" s="61"/>
      <c r="H835" s="61"/>
    </row>
    <row r="836" spans="1:8" ht="15" x14ac:dyDescent="0.25">
      <c r="A836" s="59"/>
      <c r="B836" s="60"/>
      <c r="C836" s="60"/>
      <c r="D836" s="60"/>
      <c r="E836" s="61"/>
      <c r="F836" s="61"/>
      <c r="G836" s="61"/>
      <c r="H836" s="61"/>
    </row>
    <row r="837" spans="1:8" ht="15" x14ac:dyDescent="0.25">
      <c r="A837" s="59"/>
      <c r="B837" s="60"/>
      <c r="C837" s="60"/>
      <c r="D837" s="60"/>
      <c r="E837" s="61"/>
      <c r="F837" s="61"/>
      <c r="G837" s="61"/>
      <c r="H837" s="61"/>
    </row>
    <row r="838" spans="1:8" ht="15" x14ac:dyDescent="0.25">
      <c r="A838" s="59"/>
      <c r="B838" s="60"/>
      <c r="C838" s="60"/>
      <c r="D838" s="60"/>
      <c r="E838" s="61"/>
      <c r="F838" s="61"/>
      <c r="G838" s="61"/>
      <c r="H838" s="61"/>
    </row>
    <row r="839" spans="1:8" ht="15" x14ac:dyDescent="0.25">
      <c r="A839" s="59"/>
      <c r="B839" s="60"/>
      <c r="C839" s="60"/>
      <c r="D839" s="60"/>
      <c r="E839" s="61"/>
      <c r="F839" s="61"/>
      <c r="G839" s="61"/>
      <c r="H839" s="61"/>
    </row>
    <row r="840" spans="1:8" ht="15" x14ac:dyDescent="0.25">
      <c r="A840" s="59"/>
      <c r="B840" s="60"/>
      <c r="C840" s="60"/>
      <c r="D840" s="60"/>
      <c r="E840" s="61"/>
      <c r="F840" s="61"/>
      <c r="G840" s="61"/>
      <c r="H840" s="61"/>
    </row>
    <row r="841" spans="1:8" ht="15" x14ac:dyDescent="0.25">
      <c r="A841" s="59"/>
      <c r="B841" s="60"/>
      <c r="C841" s="60"/>
      <c r="D841" s="60"/>
      <c r="E841" s="61"/>
      <c r="F841" s="61"/>
      <c r="G841" s="61"/>
      <c r="H841" s="61"/>
    </row>
    <row r="842" spans="1:8" ht="15" x14ac:dyDescent="0.25">
      <c r="A842" s="59"/>
      <c r="B842" s="60"/>
      <c r="C842" s="60"/>
      <c r="D842" s="60"/>
      <c r="E842" s="61"/>
      <c r="F842" s="61"/>
      <c r="G842" s="61"/>
      <c r="H842" s="61"/>
    </row>
    <row r="843" spans="1:8" ht="15" x14ac:dyDescent="0.25">
      <c r="A843" s="59"/>
      <c r="B843" s="60"/>
      <c r="C843" s="60"/>
      <c r="D843" s="60"/>
      <c r="E843" s="61"/>
      <c r="F843" s="61"/>
      <c r="G843" s="61"/>
      <c r="H843" s="61"/>
    </row>
    <row r="844" spans="1:8" ht="15" x14ac:dyDescent="0.25">
      <c r="A844" s="59"/>
      <c r="B844" s="60"/>
      <c r="C844" s="60"/>
      <c r="D844" s="60"/>
      <c r="E844" s="61"/>
      <c r="F844" s="61"/>
      <c r="G844" s="61"/>
      <c r="H844" s="61"/>
    </row>
    <row r="845" spans="1:8" ht="15" x14ac:dyDescent="0.25">
      <c r="A845" s="59"/>
      <c r="B845" s="60"/>
      <c r="C845" s="60"/>
      <c r="D845" s="60"/>
      <c r="E845" s="61"/>
      <c r="F845" s="61"/>
      <c r="G845" s="61"/>
      <c r="H845" s="61"/>
    </row>
    <row r="846" spans="1:8" ht="15" x14ac:dyDescent="0.25">
      <c r="A846" s="59"/>
      <c r="B846" s="60"/>
      <c r="C846" s="60"/>
      <c r="D846" s="60"/>
      <c r="E846" s="61"/>
      <c r="F846" s="61"/>
      <c r="G846" s="61"/>
      <c r="H846" s="61"/>
    </row>
    <row r="847" spans="1:8" ht="15" x14ac:dyDescent="0.25">
      <c r="A847" s="59"/>
      <c r="B847" s="60"/>
      <c r="C847" s="60"/>
      <c r="D847" s="60"/>
      <c r="E847" s="61"/>
      <c r="F847" s="61"/>
      <c r="G847" s="61"/>
      <c r="H847" s="61"/>
    </row>
    <row r="848" spans="1:8" ht="15" x14ac:dyDescent="0.25">
      <c r="A848" s="59"/>
      <c r="B848" s="60"/>
      <c r="C848" s="60"/>
      <c r="D848" s="60"/>
      <c r="E848" s="61"/>
      <c r="F848" s="61"/>
      <c r="G848" s="61"/>
      <c r="H848" s="61"/>
    </row>
    <row r="849" spans="1:8" ht="15" x14ac:dyDescent="0.25">
      <c r="A849" s="59"/>
      <c r="B849" s="60"/>
      <c r="C849" s="60"/>
      <c r="D849" s="60"/>
      <c r="E849" s="61"/>
      <c r="F849" s="61"/>
      <c r="G849" s="61"/>
      <c r="H849" s="61"/>
    </row>
    <row r="850" spans="1:8" ht="15" x14ac:dyDescent="0.25">
      <c r="A850" s="59"/>
      <c r="B850" s="60"/>
      <c r="C850" s="60"/>
      <c r="D850" s="60"/>
      <c r="E850" s="61"/>
      <c r="F850" s="61"/>
      <c r="G850" s="61"/>
      <c r="H850" s="61"/>
    </row>
    <row r="851" spans="1:8" ht="15" x14ac:dyDescent="0.25">
      <c r="A851" s="59"/>
      <c r="B851" s="60"/>
      <c r="C851" s="60"/>
      <c r="D851" s="60"/>
      <c r="E851" s="61"/>
      <c r="F851" s="61"/>
      <c r="G851" s="61"/>
      <c r="H851" s="61"/>
    </row>
    <row r="852" spans="1:8" ht="15" x14ac:dyDescent="0.25">
      <c r="A852" s="59"/>
      <c r="B852" s="60"/>
      <c r="C852" s="60"/>
      <c r="D852" s="60"/>
      <c r="E852" s="61"/>
      <c r="F852" s="61"/>
      <c r="G852" s="61"/>
      <c r="H852" s="61"/>
    </row>
    <row r="853" spans="1:8" ht="15" x14ac:dyDescent="0.25">
      <c r="A853" s="59"/>
      <c r="B853" s="60"/>
      <c r="C853" s="60"/>
      <c r="D853" s="60"/>
      <c r="E853" s="61"/>
      <c r="F853" s="61"/>
      <c r="G853" s="61"/>
      <c r="H853" s="61"/>
    </row>
    <row r="854" spans="1:8" ht="15" x14ac:dyDescent="0.25">
      <c r="A854" s="59"/>
      <c r="B854" s="60"/>
      <c r="C854" s="60"/>
      <c r="D854" s="60"/>
      <c r="E854" s="61"/>
      <c r="F854" s="61"/>
      <c r="G854" s="61"/>
      <c r="H854" s="61"/>
    </row>
    <row r="855" spans="1:8" ht="15" x14ac:dyDescent="0.25">
      <c r="A855" s="59"/>
      <c r="B855" s="60"/>
      <c r="C855" s="60"/>
      <c r="D855" s="60"/>
      <c r="E855" s="61"/>
      <c r="F855" s="61"/>
      <c r="G855" s="61"/>
      <c r="H855" s="61"/>
    </row>
    <row r="856" spans="1:8" ht="15" x14ac:dyDescent="0.25">
      <c r="A856" s="59"/>
      <c r="B856" s="60"/>
      <c r="C856" s="60"/>
      <c r="D856" s="60"/>
      <c r="E856" s="61"/>
      <c r="F856" s="61"/>
      <c r="G856" s="61"/>
      <c r="H856" s="61"/>
    </row>
    <row r="857" spans="1:8" ht="15" x14ac:dyDescent="0.25">
      <c r="A857" s="59"/>
      <c r="B857" s="60"/>
      <c r="C857" s="60"/>
      <c r="D857" s="60"/>
      <c r="E857" s="61"/>
      <c r="F857" s="61"/>
      <c r="G857" s="61"/>
      <c r="H857" s="61"/>
    </row>
    <row r="858" spans="1:8" ht="15" x14ac:dyDescent="0.25">
      <c r="A858" s="59"/>
      <c r="B858" s="60"/>
      <c r="C858" s="60"/>
      <c r="D858" s="60"/>
      <c r="E858" s="61"/>
      <c r="F858" s="61"/>
      <c r="G858" s="61"/>
      <c r="H858" s="61"/>
    </row>
    <row r="859" spans="1:8" ht="15" x14ac:dyDescent="0.25">
      <c r="A859" s="59"/>
      <c r="B859" s="60"/>
      <c r="C859" s="60"/>
      <c r="D859" s="60"/>
      <c r="E859" s="61"/>
      <c r="F859" s="61"/>
      <c r="G859" s="61"/>
      <c r="H859" s="61"/>
    </row>
    <row r="860" spans="1:8" ht="15" x14ac:dyDescent="0.25">
      <c r="A860" s="59"/>
      <c r="B860" s="60"/>
      <c r="C860" s="60"/>
      <c r="D860" s="60"/>
      <c r="E860" s="61"/>
      <c r="F860" s="61"/>
      <c r="G860" s="61"/>
      <c r="H860" s="61"/>
    </row>
    <row r="861" spans="1:8" ht="15" x14ac:dyDescent="0.25">
      <c r="A861" s="59"/>
      <c r="B861" s="60"/>
      <c r="C861" s="60"/>
      <c r="D861" s="60"/>
      <c r="E861" s="61"/>
      <c r="F861" s="61"/>
      <c r="G861" s="61"/>
      <c r="H861" s="61"/>
    </row>
    <row r="862" spans="1:8" ht="15" x14ac:dyDescent="0.25">
      <c r="A862" s="59"/>
      <c r="B862" s="60"/>
      <c r="C862" s="60"/>
      <c r="D862" s="60"/>
      <c r="E862" s="61"/>
      <c r="F862" s="61"/>
      <c r="G862" s="61"/>
      <c r="H862" s="61"/>
    </row>
    <row r="863" spans="1:8" ht="15" x14ac:dyDescent="0.25">
      <c r="A863" s="59"/>
      <c r="B863" s="60"/>
      <c r="C863" s="60"/>
      <c r="D863" s="60"/>
      <c r="E863" s="61"/>
      <c r="F863" s="61"/>
      <c r="G863" s="61"/>
      <c r="H863" s="61"/>
    </row>
    <row r="864" spans="1:8" ht="15" x14ac:dyDescent="0.25">
      <c r="A864" s="59"/>
      <c r="B864" s="60"/>
      <c r="C864" s="60"/>
      <c r="D864" s="60"/>
      <c r="E864" s="61"/>
      <c r="F864" s="61"/>
      <c r="G864" s="61"/>
      <c r="H864" s="61"/>
    </row>
    <row r="865" spans="1:8" ht="15" x14ac:dyDescent="0.25">
      <c r="A865" s="59"/>
      <c r="B865" s="60"/>
      <c r="C865" s="60"/>
      <c r="D865" s="60"/>
      <c r="E865" s="61"/>
      <c r="F865" s="61"/>
      <c r="G865" s="61"/>
      <c r="H865" s="61"/>
    </row>
    <row r="866" spans="1:8" ht="15" x14ac:dyDescent="0.25">
      <c r="A866" s="59"/>
      <c r="B866" s="60"/>
      <c r="C866" s="60"/>
      <c r="D866" s="60"/>
      <c r="E866" s="61"/>
      <c r="F866" s="61"/>
      <c r="G866" s="61"/>
      <c r="H866" s="61"/>
    </row>
    <row r="867" spans="1:8" ht="15" x14ac:dyDescent="0.25">
      <c r="A867" s="59"/>
      <c r="B867" s="60"/>
      <c r="C867" s="60"/>
      <c r="D867" s="60"/>
      <c r="E867" s="61"/>
      <c r="F867" s="61"/>
      <c r="G867" s="61"/>
      <c r="H867" s="61"/>
    </row>
    <row r="868" spans="1:8" ht="15" x14ac:dyDescent="0.25">
      <c r="A868" s="59"/>
      <c r="B868" s="60"/>
      <c r="C868" s="60"/>
      <c r="D868" s="60"/>
      <c r="E868" s="61"/>
      <c r="F868" s="61"/>
      <c r="G868" s="61"/>
      <c r="H868" s="61"/>
    </row>
    <row r="869" spans="1:8" ht="15" x14ac:dyDescent="0.25">
      <c r="A869" s="59"/>
      <c r="B869" s="60"/>
      <c r="C869" s="60"/>
      <c r="D869" s="60"/>
      <c r="E869" s="61"/>
      <c r="F869" s="61"/>
      <c r="G869" s="61"/>
      <c r="H869" s="61"/>
    </row>
    <row r="870" spans="1:8" ht="15" x14ac:dyDescent="0.25">
      <c r="A870" s="59"/>
      <c r="B870" s="60"/>
      <c r="C870" s="60"/>
      <c r="D870" s="60"/>
      <c r="E870" s="61"/>
      <c r="F870" s="61"/>
      <c r="G870" s="61"/>
      <c r="H870" s="61"/>
    </row>
    <row r="871" spans="1:8" ht="15" x14ac:dyDescent="0.25">
      <c r="A871" s="59"/>
      <c r="B871" s="60"/>
      <c r="C871" s="60"/>
      <c r="D871" s="60"/>
      <c r="E871" s="61"/>
      <c r="F871" s="61"/>
      <c r="G871" s="61"/>
      <c r="H871" s="61"/>
    </row>
    <row r="872" spans="1:8" ht="15" x14ac:dyDescent="0.25">
      <c r="A872" s="59"/>
      <c r="B872" s="60"/>
      <c r="C872" s="60"/>
      <c r="D872" s="60"/>
      <c r="E872" s="61"/>
      <c r="F872" s="61"/>
      <c r="G872" s="61"/>
      <c r="H872" s="61"/>
    </row>
    <row r="873" spans="1:8" ht="15" x14ac:dyDescent="0.25">
      <c r="A873" s="59"/>
      <c r="B873" s="60"/>
      <c r="C873" s="60"/>
      <c r="D873" s="60"/>
      <c r="E873" s="61"/>
      <c r="F873" s="61"/>
      <c r="G873" s="61"/>
      <c r="H873" s="61"/>
    </row>
    <row r="874" spans="1:8" ht="15" x14ac:dyDescent="0.25">
      <c r="A874" s="59"/>
      <c r="B874" s="60"/>
      <c r="C874" s="60"/>
      <c r="D874" s="60"/>
      <c r="E874" s="61"/>
      <c r="F874" s="61"/>
      <c r="G874" s="61"/>
      <c r="H874" s="61"/>
    </row>
    <row r="875" spans="1:8" ht="15" x14ac:dyDescent="0.25">
      <c r="A875" s="59"/>
      <c r="B875" s="60"/>
      <c r="C875" s="60"/>
      <c r="D875" s="60"/>
      <c r="E875" s="61"/>
      <c r="F875" s="61"/>
      <c r="G875" s="61"/>
      <c r="H875" s="61"/>
    </row>
    <row r="876" spans="1:8" ht="15" x14ac:dyDescent="0.25">
      <c r="A876" s="59"/>
      <c r="B876" s="60"/>
      <c r="C876" s="60"/>
      <c r="D876" s="60"/>
      <c r="E876" s="61"/>
      <c r="F876" s="61"/>
      <c r="G876" s="61"/>
      <c r="H876" s="61"/>
    </row>
    <row r="877" spans="1:8" ht="15" x14ac:dyDescent="0.25">
      <c r="A877" s="59"/>
      <c r="B877" s="60"/>
      <c r="C877" s="60"/>
      <c r="D877" s="60"/>
      <c r="E877" s="61"/>
      <c r="F877" s="61"/>
      <c r="G877" s="61"/>
      <c r="H877" s="61"/>
    </row>
    <row r="878" spans="1:8" ht="15" x14ac:dyDescent="0.25">
      <c r="A878" s="59"/>
      <c r="B878" s="60"/>
      <c r="C878" s="60"/>
      <c r="D878" s="60"/>
      <c r="E878" s="61"/>
      <c r="F878" s="61"/>
      <c r="G878" s="61"/>
      <c r="H878" s="61"/>
    </row>
    <row r="879" spans="1:8" ht="15" x14ac:dyDescent="0.25">
      <c r="A879" s="59"/>
      <c r="B879" s="60"/>
      <c r="C879" s="60"/>
      <c r="D879" s="60"/>
      <c r="E879" s="61"/>
      <c r="F879" s="61"/>
      <c r="G879" s="61"/>
      <c r="H879" s="61"/>
    </row>
    <row r="880" spans="1:8" ht="15" x14ac:dyDescent="0.25">
      <c r="A880" s="59"/>
      <c r="B880" s="60"/>
      <c r="C880" s="60"/>
      <c r="D880" s="60"/>
      <c r="E880" s="61"/>
      <c r="F880" s="61"/>
      <c r="G880" s="61"/>
      <c r="H880" s="61"/>
    </row>
    <row r="881" spans="1:8" ht="15" x14ac:dyDescent="0.25">
      <c r="A881" s="59"/>
      <c r="B881" s="60"/>
      <c r="C881" s="60"/>
      <c r="D881" s="60"/>
      <c r="E881" s="61"/>
      <c r="F881" s="61"/>
      <c r="G881" s="61"/>
      <c r="H881" s="61"/>
    </row>
    <row r="882" spans="1:8" ht="15" x14ac:dyDescent="0.25">
      <c r="A882" s="59"/>
      <c r="B882" s="60"/>
      <c r="C882" s="60"/>
      <c r="D882" s="60"/>
      <c r="E882" s="61"/>
      <c r="F882" s="61"/>
      <c r="G882" s="61"/>
      <c r="H882" s="61"/>
    </row>
    <row r="883" spans="1:8" ht="15" x14ac:dyDescent="0.25">
      <c r="A883" s="59"/>
      <c r="B883" s="60"/>
      <c r="C883" s="60"/>
      <c r="D883" s="60"/>
      <c r="E883" s="61"/>
      <c r="F883" s="61"/>
      <c r="G883" s="61"/>
      <c r="H883" s="61"/>
    </row>
    <row r="884" spans="1:8" ht="15" x14ac:dyDescent="0.25">
      <c r="A884" s="59"/>
      <c r="B884" s="60"/>
      <c r="C884" s="60"/>
      <c r="D884" s="60"/>
      <c r="E884" s="61"/>
      <c r="F884" s="61"/>
      <c r="G884" s="61"/>
      <c r="H884" s="61"/>
    </row>
    <row r="885" spans="1:8" ht="15" x14ac:dyDescent="0.25">
      <c r="A885" s="59"/>
      <c r="B885" s="60"/>
      <c r="C885" s="60"/>
      <c r="D885" s="60"/>
      <c r="E885" s="61"/>
      <c r="F885" s="61"/>
      <c r="G885" s="61"/>
      <c r="H885" s="61"/>
    </row>
    <row r="886" spans="1:8" ht="15" x14ac:dyDescent="0.25">
      <c r="A886" s="59"/>
      <c r="B886" s="60"/>
      <c r="C886" s="60"/>
      <c r="D886" s="60"/>
      <c r="E886" s="61"/>
      <c r="F886" s="61"/>
      <c r="G886" s="61"/>
      <c r="H886" s="61"/>
    </row>
    <row r="887" spans="1:8" ht="15" x14ac:dyDescent="0.25">
      <c r="A887" s="59"/>
      <c r="B887" s="60"/>
      <c r="C887" s="60"/>
      <c r="D887" s="60"/>
      <c r="E887" s="61"/>
      <c r="F887" s="61"/>
      <c r="G887" s="61"/>
      <c r="H887" s="61"/>
    </row>
    <row r="888" spans="1:8" ht="15" x14ac:dyDescent="0.25">
      <c r="A888" s="59"/>
      <c r="B888" s="60"/>
      <c r="C888" s="60"/>
      <c r="D888" s="60"/>
      <c r="E888" s="61"/>
      <c r="F888" s="61"/>
      <c r="G888" s="61"/>
      <c r="H888" s="61"/>
    </row>
    <row r="889" spans="1:8" ht="15" x14ac:dyDescent="0.25">
      <c r="A889" s="59"/>
      <c r="B889" s="60"/>
      <c r="C889" s="60"/>
      <c r="D889" s="60"/>
      <c r="E889" s="61"/>
      <c r="F889" s="61"/>
      <c r="G889" s="61"/>
      <c r="H889" s="61"/>
    </row>
    <row r="890" spans="1:8" ht="15" x14ac:dyDescent="0.25">
      <c r="A890" s="59"/>
      <c r="B890" s="60"/>
      <c r="C890" s="60"/>
      <c r="D890" s="60"/>
      <c r="E890" s="61"/>
      <c r="F890" s="61"/>
      <c r="G890" s="61"/>
      <c r="H890" s="61"/>
    </row>
    <row r="891" spans="1:8" ht="15" x14ac:dyDescent="0.25">
      <c r="A891" s="59"/>
      <c r="B891" s="60"/>
      <c r="C891" s="60"/>
      <c r="D891" s="60"/>
      <c r="E891" s="61"/>
      <c r="F891" s="61"/>
      <c r="G891" s="61"/>
      <c r="H891" s="61"/>
    </row>
    <row r="892" spans="1:8" ht="15" x14ac:dyDescent="0.25">
      <c r="A892" s="59"/>
      <c r="B892" s="60"/>
      <c r="C892" s="60"/>
      <c r="D892" s="60"/>
      <c r="E892" s="61"/>
      <c r="F892" s="61"/>
      <c r="G892" s="61"/>
      <c r="H892" s="61"/>
    </row>
    <row r="893" spans="1:8" ht="15" x14ac:dyDescent="0.25">
      <c r="A893" s="59"/>
      <c r="B893" s="60"/>
      <c r="C893" s="60"/>
      <c r="D893" s="60"/>
      <c r="E893" s="61"/>
      <c r="F893" s="61"/>
      <c r="G893" s="61"/>
      <c r="H893" s="61"/>
    </row>
    <row r="894" spans="1:8" ht="15" x14ac:dyDescent="0.25">
      <c r="A894" s="59"/>
      <c r="B894" s="60"/>
      <c r="C894" s="60"/>
      <c r="D894" s="60"/>
      <c r="E894" s="61"/>
      <c r="F894" s="61"/>
      <c r="G894" s="61"/>
      <c r="H894" s="61"/>
    </row>
    <row r="895" spans="1:8" ht="15" x14ac:dyDescent="0.25">
      <c r="A895" s="59"/>
      <c r="B895" s="60"/>
      <c r="C895" s="60"/>
      <c r="D895" s="60"/>
      <c r="E895" s="61"/>
      <c r="F895" s="61"/>
      <c r="G895" s="61"/>
      <c r="H895" s="61"/>
    </row>
    <row r="896" spans="1:8" ht="15" x14ac:dyDescent="0.25">
      <c r="A896" s="59"/>
      <c r="B896" s="60"/>
      <c r="C896" s="60"/>
      <c r="D896" s="60"/>
      <c r="E896" s="61"/>
      <c r="F896" s="61"/>
      <c r="G896" s="61"/>
      <c r="H896" s="61"/>
    </row>
    <row r="897" spans="1:8" ht="15" x14ac:dyDescent="0.25">
      <c r="A897" s="59"/>
      <c r="B897" s="60"/>
      <c r="C897" s="60"/>
      <c r="D897" s="60"/>
      <c r="E897" s="61"/>
      <c r="F897" s="61"/>
      <c r="G897" s="61"/>
      <c r="H897" s="61"/>
    </row>
    <row r="898" spans="1:8" ht="15" x14ac:dyDescent="0.25">
      <c r="A898" s="59"/>
      <c r="B898" s="60"/>
      <c r="C898" s="60"/>
      <c r="D898" s="60"/>
      <c r="E898" s="61"/>
      <c r="F898" s="61"/>
      <c r="G898" s="61"/>
      <c r="H898" s="61"/>
    </row>
    <row r="899" spans="1:8" ht="15" x14ac:dyDescent="0.25">
      <c r="A899" s="59"/>
      <c r="B899" s="60"/>
      <c r="C899" s="60"/>
      <c r="D899" s="60"/>
      <c r="E899" s="61"/>
      <c r="F899" s="61"/>
      <c r="G899" s="61"/>
      <c r="H899" s="61"/>
    </row>
    <row r="900" spans="1:8" ht="15" x14ac:dyDescent="0.25">
      <c r="A900" s="59"/>
      <c r="B900" s="60"/>
      <c r="C900" s="60"/>
      <c r="D900" s="60"/>
      <c r="E900" s="61"/>
      <c r="F900" s="61"/>
      <c r="G900" s="61"/>
      <c r="H900" s="61"/>
    </row>
    <row r="901" spans="1:8" ht="15" x14ac:dyDescent="0.25">
      <c r="A901" s="59"/>
      <c r="B901" s="60"/>
      <c r="C901" s="60"/>
      <c r="D901" s="60"/>
      <c r="E901" s="61"/>
      <c r="F901" s="61"/>
      <c r="G901" s="61"/>
      <c r="H901" s="61"/>
    </row>
    <row r="902" spans="1:8" ht="15" x14ac:dyDescent="0.25">
      <c r="A902" s="59"/>
      <c r="B902" s="60"/>
      <c r="C902" s="60"/>
      <c r="D902" s="60"/>
      <c r="E902" s="61"/>
      <c r="F902" s="61"/>
      <c r="G902" s="61"/>
      <c r="H902" s="61"/>
    </row>
    <row r="903" spans="1:8" ht="15" x14ac:dyDescent="0.25">
      <c r="A903" s="59"/>
      <c r="B903" s="60"/>
      <c r="C903" s="60"/>
      <c r="D903" s="60"/>
      <c r="E903" s="61"/>
      <c r="F903" s="61"/>
      <c r="G903" s="61"/>
      <c r="H903" s="61"/>
    </row>
    <row r="904" spans="1:8" ht="15" x14ac:dyDescent="0.25">
      <c r="A904" s="59"/>
      <c r="B904" s="60"/>
      <c r="C904" s="60"/>
      <c r="D904" s="60"/>
      <c r="E904" s="61"/>
      <c r="F904" s="61"/>
      <c r="G904" s="61"/>
      <c r="H904" s="61"/>
    </row>
    <row r="905" spans="1:8" ht="15" x14ac:dyDescent="0.25">
      <c r="A905" s="59"/>
      <c r="B905" s="60"/>
      <c r="C905" s="60"/>
      <c r="D905" s="60"/>
      <c r="E905" s="61"/>
      <c r="F905" s="61"/>
      <c r="G905" s="61"/>
      <c r="H905" s="61"/>
    </row>
    <row r="906" spans="1:8" ht="15" x14ac:dyDescent="0.25">
      <c r="A906" s="59"/>
      <c r="B906" s="60"/>
      <c r="C906" s="60"/>
      <c r="D906" s="60"/>
      <c r="E906" s="61"/>
      <c r="F906" s="61"/>
      <c r="G906" s="61"/>
      <c r="H906" s="61"/>
    </row>
    <row r="907" spans="1:8" ht="15" x14ac:dyDescent="0.25">
      <c r="A907" s="59"/>
      <c r="B907" s="60"/>
      <c r="C907" s="60"/>
      <c r="D907" s="60"/>
      <c r="E907" s="61"/>
      <c r="F907" s="61"/>
      <c r="G907" s="61"/>
      <c r="H907" s="61"/>
    </row>
    <row r="908" spans="1:8" ht="15" x14ac:dyDescent="0.25">
      <c r="A908" s="59"/>
      <c r="B908" s="60"/>
      <c r="C908" s="60"/>
      <c r="D908" s="60"/>
      <c r="E908" s="61"/>
      <c r="F908" s="61"/>
      <c r="G908" s="61"/>
      <c r="H908" s="61"/>
    </row>
    <row r="909" spans="1:8" ht="15" x14ac:dyDescent="0.25">
      <c r="A909" s="59"/>
      <c r="B909" s="60"/>
      <c r="C909" s="60"/>
      <c r="D909" s="60"/>
      <c r="E909" s="61"/>
      <c r="F909" s="61"/>
      <c r="G909" s="61"/>
      <c r="H909" s="61"/>
    </row>
    <row r="910" spans="1:8" ht="15" x14ac:dyDescent="0.25">
      <c r="A910" s="59"/>
      <c r="B910" s="60"/>
      <c r="C910" s="60"/>
      <c r="D910" s="60"/>
      <c r="E910" s="61"/>
      <c r="F910" s="61"/>
      <c r="G910" s="61"/>
      <c r="H910" s="61"/>
    </row>
    <row r="911" spans="1:8" ht="15" x14ac:dyDescent="0.25">
      <c r="A911" s="59"/>
      <c r="B911" s="60"/>
      <c r="C911" s="60"/>
      <c r="D911" s="60"/>
      <c r="E911" s="61"/>
      <c r="F911" s="61"/>
      <c r="G911" s="61"/>
      <c r="H911" s="61"/>
    </row>
    <row r="912" spans="1:8" ht="15" x14ac:dyDescent="0.25">
      <c r="A912" s="59"/>
      <c r="B912" s="60"/>
      <c r="C912" s="60"/>
      <c r="D912" s="60"/>
      <c r="E912" s="61"/>
      <c r="F912" s="61"/>
      <c r="G912" s="61"/>
      <c r="H912" s="61"/>
    </row>
    <row r="913" spans="1:8" ht="15" x14ac:dyDescent="0.25">
      <c r="A913" s="59"/>
      <c r="B913" s="60"/>
      <c r="C913" s="60"/>
      <c r="D913" s="60"/>
      <c r="E913" s="61"/>
      <c r="F913" s="61"/>
      <c r="G913" s="61"/>
      <c r="H913" s="61"/>
    </row>
    <row r="914" spans="1:8" ht="15" x14ac:dyDescent="0.25">
      <c r="A914" s="59"/>
      <c r="B914" s="60"/>
      <c r="C914" s="60"/>
      <c r="D914" s="60"/>
      <c r="E914" s="61"/>
      <c r="F914" s="61"/>
      <c r="G914" s="61"/>
      <c r="H914" s="61"/>
    </row>
    <row r="915" spans="1:8" ht="15" x14ac:dyDescent="0.25">
      <c r="A915" s="59"/>
      <c r="B915" s="60"/>
      <c r="C915" s="60"/>
      <c r="D915" s="60"/>
      <c r="E915" s="61"/>
      <c r="F915" s="61"/>
      <c r="G915" s="61"/>
      <c r="H915" s="61"/>
    </row>
    <row r="916" spans="1:8" ht="15" x14ac:dyDescent="0.25">
      <c r="A916" s="59"/>
      <c r="B916" s="60"/>
      <c r="C916" s="60"/>
      <c r="D916" s="60"/>
      <c r="E916" s="61"/>
      <c r="F916" s="61"/>
      <c r="G916" s="61"/>
      <c r="H916" s="61"/>
    </row>
    <row r="917" spans="1:8" ht="15" x14ac:dyDescent="0.25">
      <c r="A917" s="59"/>
      <c r="B917" s="60"/>
      <c r="C917" s="60"/>
      <c r="D917" s="60"/>
      <c r="E917" s="61"/>
      <c r="F917" s="61"/>
      <c r="G917" s="61"/>
      <c r="H917" s="61"/>
    </row>
    <row r="918" spans="1:8" ht="15" x14ac:dyDescent="0.25">
      <c r="A918" s="59"/>
      <c r="B918" s="60"/>
      <c r="C918" s="60"/>
      <c r="D918" s="60"/>
      <c r="E918" s="61"/>
      <c r="F918" s="61"/>
      <c r="G918" s="61"/>
      <c r="H918" s="61"/>
    </row>
    <row r="919" spans="1:8" ht="15" x14ac:dyDescent="0.25">
      <c r="A919" s="59"/>
      <c r="B919" s="60"/>
      <c r="C919" s="60"/>
      <c r="D919" s="60"/>
      <c r="E919" s="61"/>
      <c r="F919" s="61"/>
      <c r="G919" s="61"/>
      <c r="H919" s="61"/>
    </row>
    <row r="920" spans="1:8" ht="15" x14ac:dyDescent="0.25">
      <c r="A920" s="59"/>
      <c r="B920" s="60"/>
      <c r="C920" s="60"/>
      <c r="D920" s="60"/>
      <c r="E920" s="61"/>
      <c r="F920" s="61"/>
      <c r="G920" s="61"/>
      <c r="H920" s="61"/>
    </row>
    <row r="921" spans="1:8" ht="15" x14ac:dyDescent="0.25">
      <c r="A921" s="59"/>
      <c r="B921" s="60"/>
      <c r="C921" s="60"/>
      <c r="D921" s="60"/>
      <c r="E921" s="61"/>
      <c r="F921" s="61"/>
      <c r="G921" s="61"/>
      <c r="H921" s="61"/>
    </row>
    <row r="922" spans="1:8" ht="15" x14ac:dyDescent="0.25">
      <c r="A922" s="59"/>
      <c r="B922" s="60"/>
      <c r="C922" s="60"/>
      <c r="D922" s="60"/>
      <c r="E922" s="61"/>
      <c r="F922" s="61"/>
      <c r="G922" s="61"/>
      <c r="H922" s="61"/>
    </row>
    <row r="923" spans="1:8" ht="15" x14ac:dyDescent="0.25">
      <c r="A923" s="59"/>
      <c r="B923" s="60"/>
      <c r="C923" s="60"/>
      <c r="D923" s="60"/>
      <c r="E923" s="61"/>
      <c r="F923" s="61"/>
      <c r="G923" s="61"/>
      <c r="H923" s="61"/>
    </row>
    <row r="924" spans="1:8" ht="15" x14ac:dyDescent="0.25">
      <c r="A924" s="59"/>
      <c r="B924" s="60"/>
      <c r="C924" s="60"/>
      <c r="D924" s="60"/>
      <c r="E924" s="61"/>
      <c r="F924" s="61"/>
      <c r="G924" s="61"/>
      <c r="H924" s="61"/>
    </row>
    <row r="925" spans="1:8" ht="15" x14ac:dyDescent="0.25">
      <c r="A925" s="59"/>
      <c r="B925" s="60"/>
      <c r="C925" s="60"/>
      <c r="D925" s="60"/>
      <c r="E925" s="61"/>
      <c r="F925" s="61"/>
      <c r="G925" s="61"/>
      <c r="H925" s="61"/>
    </row>
    <row r="926" spans="1:8" ht="15" x14ac:dyDescent="0.25">
      <c r="A926" s="59"/>
      <c r="B926" s="60"/>
      <c r="C926" s="60"/>
      <c r="D926" s="60"/>
      <c r="E926" s="61"/>
      <c r="F926" s="61"/>
      <c r="G926" s="61"/>
      <c r="H926" s="61"/>
    </row>
    <row r="927" spans="1:8" ht="15" x14ac:dyDescent="0.25">
      <c r="A927" s="59"/>
      <c r="B927" s="60"/>
      <c r="C927" s="60"/>
      <c r="D927" s="60"/>
      <c r="E927" s="61"/>
      <c r="F927" s="61"/>
      <c r="G927" s="61"/>
      <c r="H927" s="61"/>
    </row>
    <row r="928" spans="1:8" ht="15" x14ac:dyDescent="0.25">
      <c r="A928" s="59"/>
      <c r="B928" s="60"/>
      <c r="C928" s="60"/>
      <c r="D928" s="60"/>
      <c r="E928" s="61"/>
      <c r="F928" s="61"/>
      <c r="G928" s="61"/>
      <c r="H928" s="61"/>
    </row>
    <row r="929" spans="1:8" ht="15" x14ac:dyDescent="0.25">
      <c r="A929" s="59"/>
      <c r="B929" s="60"/>
      <c r="C929" s="60"/>
      <c r="D929" s="60"/>
      <c r="E929" s="61"/>
      <c r="F929" s="61"/>
      <c r="G929" s="61"/>
      <c r="H929" s="61"/>
    </row>
    <row r="930" spans="1:8" ht="15" x14ac:dyDescent="0.25">
      <c r="A930" s="59"/>
      <c r="B930" s="60"/>
      <c r="C930" s="60"/>
      <c r="D930" s="60"/>
      <c r="E930" s="61"/>
      <c r="F930" s="61"/>
      <c r="G930" s="61"/>
      <c r="H930" s="61"/>
    </row>
    <row r="931" spans="1:8" ht="15" x14ac:dyDescent="0.25">
      <c r="A931" s="59"/>
      <c r="B931" s="60"/>
      <c r="C931" s="60"/>
      <c r="D931" s="60"/>
      <c r="E931" s="61"/>
      <c r="F931" s="61"/>
      <c r="G931" s="61"/>
      <c r="H931" s="61"/>
    </row>
    <row r="932" spans="1:8" ht="15" x14ac:dyDescent="0.25">
      <c r="A932" s="59"/>
      <c r="B932" s="60"/>
      <c r="C932" s="60"/>
      <c r="D932" s="60"/>
      <c r="E932" s="61"/>
      <c r="F932" s="61"/>
      <c r="G932" s="61"/>
      <c r="H932" s="61"/>
    </row>
    <row r="933" spans="1:8" ht="15" x14ac:dyDescent="0.25">
      <c r="A933" s="59"/>
      <c r="B933" s="60"/>
      <c r="C933" s="60"/>
      <c r="D933" s="60"/>
      <c r="E933" s="61"/>
      <c r="F933" s="61"/>
      <c r="G933" s="61"/>
      <c r="H933" s="61"/>
    </row>
    <row r="934" spans="1:8" ht="15" x14ac:dyDescent="0.25">
      <c r="A934" s="59"/>
      <c r="B934" s="60"/>
      <c r="C934" s="60"/>
      <c r="D934" s="60"/>
      <c r="E934" s="61"/>
      <c r="F934" s="61"/>
      <c r="G934" s="61"/>
      <c r="H934" s="61"/>
    </row>
    <row r="935" spans="1:8" ht="15" x14ac:dyDescent="0.25">
      <c r="A935" s="59"/>
      <c r="B935" s="60"/>
      <c r="C935" s="60"/>
      <c r="D935" s="60"/>
      <c r="E935" s="61"/>
      <c r="F935" s="61"/>
      <c r="G935" s="61"/>
      <c r="H935" s="61"/>
    </row>
    <row r="936" spans="1:8" ht="15" x14ac:dyDescent="0.25">
      <c r="A936" s="59"/>
      <c r="B936" s="60"/>
      <c r="C936" s="60"/>
      <c r="D936" s="60"/>
      <c r="E936" s="61"/>
      <c r="F936" s="61"/>
      <c r="G936" s="61"/>
      <c r="H936" s="61"/>
    </row>
    <row r="937" spans="1:8" ht="15" x14ac:dyDescent="0.25">
      <c r="A937" s="59"/>
      <c r="B937" s="60"/>
      <c r="C937" s="60"/>
      <c r="D937" s="60"/>
      <c r="E937" s="61"/>
      <c r="F937" s="61"/>
      <c r="G937" s="61"/>
      <c r="H937" s="61"/>
    </row>
    <row r="938" spans="1:8" ht="15" x14ac:dyDescent="0.25">
      <c r="A938" s="59"/>
      <c r="B938" s="60"/>
      <c r="C938" s="60"/>
      <c r="D938" s="60"/>
      <c r="E938" s="61"/>
      <c r="F938" s="61"/>
      <c r="G938" s="61"/>
      <c r="H938" s="61"/>
    </row>
    <row r="939" spans="1:8" ht="15" x14ac:dyDescent="0.25">
      <c r="A939" s="59"/>
      <c r="B939" s="60"/>
      <c r="C939" s="60"/>
      <c r="D939" s="60"/>
      <c r="E939" s="61"/>
      <c r="F939" s="61"/>
      <c r="G939" s="61"/>
      <c r="H939" s="61"/>
    </row>
    <row r="940" spans="1:8" ht="15" x14ac:dyDescent="0.25">
      <c r="A940" s="59"/>
      <c r="B940" s="60"/>
      <c r="C940" s="60"/>
      <c r="D940" s="60"/>
      <c r="E940" s="61"/>
      <c r="F940" s="61"/>
      <c r="G940" s="61"/>
      <c r="H940" s="61"/>
    </row>
    <row r="941" spans="1:8" ht="15" x14ac:dyDescent="0.25">
      <c r="A941" s="59"/>
      <c r="B941" s="60"/>
      <c r="C941" s="60"/>
      <c r="D941" s="60"/>
      <c r="E941" s="61"/>
      <c r="F941" s="61"/>
      <c r="G941" s="61"/>
      <c r="H941" s="61"/>
    </row>
    <row r="942" spans="1:8" ht="15" x14ac:dyDescent="0.25">
      <c r="A942" s="59"/>
      <c r="B942" s="60"/>
      <c r="C942" s="60"/>
      <c r="D942" s="60"/>
      <c r="E942" s="61"/>
      <c r="F942" s="61"/>
      <c r="G942" s="61"/>
      <c r="H942" s="61"/>
    </row>
    <row r="943" spans="1:8" ht="15" x14ac:dyDescent="0.25">
      <c r="A943" s="59"/>
      <c r="B943" s="60"/>
      <c r="C943" s="60"/>
      <c r="D943" s="60"/>
      <c r="E943" s="61"/>
      <c r="F943" s="61"/>
      <c r="G943" s="61"/>
      <c r="H943" s="61"/>
    </row>
    <row r="944" spans="1:8" ht="15" x14ac:dyDescent="0.25">
      <c r="A944" s="59"/>
      <c r="B944" s="60"/>
      <c r="C944" s="60"/>
      <c r="D944" s="60"/>
      <c r="E944" s="61"/>
      <c r="F944" s="61"/>
      <c r="G944" s="61"/>
      <c r="H944" s="61"/>
    </row>
    <row r="945" spans="1:8" ht="15" x14ac:dyDescent="0.25">
      <c r="A945" s="59"/>
      <c r="B945" s="60"/>
      <c r="C945" s="60"/>
      <c r="D945" s="60"/>
      <c r="E945" s="61"/>
      <c r="F945" s="61"/>
      <c r="G945" s="61"/>
      <c r="H945" s="61"/>
    </row>
    <row r="946" spans="1:8" ht="15" x14ac:dyDescent="0.25">
      <c r="A946" s="59"/>
      <c r="B946" s="60"/>
      <c r="C946" s="60"/>
      <c r="D946" s="60"/>
      <c r="E946" s="61"/>
      <c r="F946" s="61"/>
      <c r="G946" s="61"/>
      <c r="H946" s="61"/>
    </row>
    <row r="947" spans="1:8" ht="15" x14ac:dyDescent="0.25">
      <c r="A947" s="59"/>
      <c r="B947" s="60"/>
      <c r="C947" s="60"/>
      <c r="D947" s="60"/>
      <c r="E947" s="61"/>
      <c r="F947" s="61"/>
      <c r="G947" s="61"/>
      <c r="H947" s="61"/>
    </row>
    <row r="948" spans="1:8" ht="15" x14ac:dyDescent="0.25">
      <c r="A948" s="59"/>
      <c r="B948" s="60"/>
      <c r="C948" s="60"/>
      <c r="D948" s="60"/>
      <c r="E948" s="61"/>
      <c r="F948" s="61"/>
      <c r="G948" s="61"/>
      <c r="H948" s="61"/>
    </row>
    <row r="949" spans="1:8" ht="15" x14ac:dyDescent="0.25">
      <c r="A949" s="59"/>
      <c r="B949" s="60"/>
      <c r="C949" s="60"/>
      <c r="D949" s="60"/>
      <c r="E949" s="61"/>
      <c r="F949" s="61"/>
      <c r="G949" s="61"/>
      <c r="H949" s="61"/>
    </row>
    <row r="950" spans="1:8" ht="15" x14ac:dyDescent="0.25">
      <c r="A950" s="59"/>
      <c r="B950" s="60"/>
      <c r="C950" s="60"/>
      <c r="D950" s="60"/>
      <c r="E950" s="61"/>
      <c r="F950" s="61"/>
      <c r="G950" s="61"/>
      <c r="H950" s="61"/>
    </row>
    <row r="951" spans="1:8" ht="15" x14ac:dyDescent="0.25">
      <c r="A951" s="59"/>
      <c r="B951" s="60"/>
      <c r="C951" s="60"/>
      <c r="D951" s="60"/>
      <c r="E951" s="61"/>
      <c r="F951" s="61"/>
      <c r="G951" s="61"/>
      <c r="H951" s="61"/>
    </row>
    <row r="952" spans="1:8" ht="15" x14ac:dyDescent="0.25">
      <c r="A952" s="59"/>
      <c r="B952" s="60"/>
      <c r="C952" s="60"/>
      <c r="D952" s="60"/>
      <c r="E952" s="61"/>
      <c r="F952" s="61"/>
      <c r="G952" s="61"/>
      <c r="H952" s="61"/>
    </row>
    <row r="953" spans="1:8" ht="15" x14ac:dyDescent="0.25">
      <c r="A953" s="59"/>
      <c r="B953" s="60"/>
      <c r="C953" s="60"/>
      <c r="D953" s="60"/>
      <c r="E953" s="61"/>
      <c r="F953" s="61"/>
      <c r="G953" s="61"/>
      <c r="H953" s="61"/>
    </row>
    <row r="954" spans="1:8" ht="15" x14ac:dyDescent="0.25">
      <c r="A954" s="59"/>
      <c r="B954" s="60"/>
      <c r="C954" s="60"/>
      <c r="D954" s="60"/>
      <c r="E954" s="61"/>
      <c r="F954" s="61"/>
      <c r="G954" s="61"/>
      <c r="H954" s="61"/>
    </row>
    <row r="955" spans="1:8" ht="15" x14ac:dyDescent="0.25">
      <c r="A955" s="59"/>
      <c r="B955" s="60"/>
      <c r="C955" s="60"/>
      <c r="D955" s="60"/>
      <c r="E955" s="61"/>
      <c r="F955" s="61"/>
      <c r="G955" s="61"/>
      <c r="H955" s="61"/>
    </row>
    <row r="956" spans="1:8" ht="15" x14ac:dyDescent="0.25">
      <c r="A956" s="59"/>
      <c r="B956" s="60"/>
      <c r="C956" s="60"/>
      <c r="D956" s="60"/>
      <c r="E956" s="61"/>
      <c r="F956" s="61"/>
      <c r="G956" s="61"/>
      <c r="H956" s="61"/>
    </row>
    <row r="957" spans="1:8" ht="15" x14ac:dyDescent="0.25">
      <c r="A957" s="59"/>
      <c r="B957" s="60"/>
      <c r="C957" s="60"/>
      <c r="D957" s="60"/>
      <c r="E957" s="61"/>
      <c r="F957" s="61"/>
      <c r="G957" s="61"/>
      <c r="H957" s="61"/>
    </row>
    <row r="958" spans="1:8" ht="15" x14ac:dyDescent="0.25">
      <c r="A958" s="59"/>
      <c r="B958" s="60"/>
      <c r="C958" s="60"/>
      <c r="D958" s="60"/>
      <c r="E958" s="61"/>
      <c r="F958" s="61"/>
      <c r="G958" s="61"/>
      <c r="H958" s="61"/>
    </row>
    <row r="959" spans="1:8" ht="15" x14ac:dyDescent="0.25">
      <c r="A959" s="59"/>
      <c r="B959" s="60"/>
      <c r="C959" s="60"/>
      <c r="D959" s="60"/>
      <c r="E959" s="61"/>
      <c r="F959" s="61"/>
      <c r="G959" s="61"/>
      <c r="H959" s="61"/>
    </row>
    <row r="960" spans="1:8" ht="15" x14ac:dyDescent="0.25">
      <c r="A960" s="59"/>
      <c r="B960" s="60"/>
      <c r="C960" s="60"/>
      <c r="D960" s="60"/>
      <c r="E960" s="61"/>
      <c r="F960" s="61"/>
      <c r="G960" s="61"/>
      <c r="H960" s="61"/>
    </row>
    <row r="961" spans="1:8" ht="15" x14ac:dyDescent="0.25">
      <c r="A961" s="59"/>
      <c r="B961" s="60"/>
      <c r="C961" s="60"/>
      <c r="D961" s="60"/>
      <c r="E961" s="61"/>
      <c r="F961" s="61"/>
      <c r="G961" s="61"/>
      <c r="H961" s="61"/>
    </row>
    <row r="962" spans="1:8" ht="15" x14ac:dyDescent="0.25">
      <c r="A962" s="59"/>
      <c r="B962" s="60"/>
      <c r="C962" s="60"/>
      <c r="D962" s="60"/>
      <c r="E962" s="61"/>
      <c r="F962" s="61"/>
      <c r="G962" s="61"/>
      <c r="H962" s="61"/>
    </row>
    <row r="963" spans="1:8" ht="15" x14ac:dyDescent="0.25">
      <c r="A963" s="59"/>
      <c r="B963" s="60"/>
      <c r="C963" s="60"/>
      <c r="D963" s="60"/>
      <c r="E963" s="61"/>
      <c r="F963" s="61"/>
      <c r="G963" s="61"/>
      <c r="H963" s="61"/>
    </row>
    <row r="964" spans="1:8" ht="15" x14ac:dyDescent="0.25">
      <c r="A964" s="59"/>
      <c r="B964" s="60"/>
      <c r="C964" s="60"/>
      <c r="D964" s="60"/>
      <c r="E964" s="61"/>
      <c r="F964" s="61"/>
      <c r="G964" s="61"/>
      <c r="H964" s="61"/>
    </row>
    <row r="965" spans="1:8" ht="15" x14ac:dyDescent="0.25">
      <c r="A965" s="59"/>
      <c r="B965" s="60"/>
      <c r="C965" s="60"/>
      <c r="D965" s="60"/>
      <c r="E965" s="61"/>
      <c r="F965" s="61"/>
      <c r="G965" s="61"/>
      <c r="H965" s="61"/>
    </row>
    <row r="966" spans="1:8" ht="15" x14ac:dyDescent="0.25">
      <c r="A966" s="59"/>
      <c r="B966" s="60"/>
      <c r="C966" s="60"/>
      <c r="D966" s="60"/>
      <c r="E966" s="61"/>
      <c r="F966" s="61"/>
      <c r="G966" s="61"/>
      <c r="H966" s="61"/>
    </row>
    <row r="967" spans="1:8" ht="15" x14ac:dyDescent="0.25">
      <c r="A967" s="59"/>
      <c r="B967" s="60"/>
      <c r="C967" s="60"/>
      <c r="D967" s="60"/>
      <c r="E967" s="61"/>
      <c r="F967" s="61"/>
      <c r="G967" s="61"/>
      <c r="H967" s="61"/>
    </row>
    <row r="968" spans="1:8" ht="15" x14ac:dyDescent="0.25">
      <c r="A968" s="59"/>
      <c r="B968" s="60"/>
      <c r="C968" s="60"/>
      <c r="D968" s="60"/>
      <c r="E968" s="61"/>
      <c r="F968" s="61"/>
      <c r="G968" s="61"/>
      <c r="H968" s="61"/>
    </row>
    <row r="969" spans="1:8" ht="15" x14ac:dyDescent="0.25">
      <c r="A969" s="59"/>
      <c r="B969" s="60"/>
      <c r="C969" s="60"/>
      <c r="D969" s="60"/>
      <c r="E969" s="61"/>
      <c r="F969" s="61"/>
      <c r="G969" s="61"/>
      <c r="H969" s="61"/>
    </row>
    <row r="970" spans="1:8" ht="15" x14ac:dyDescent="0.25">
      <c r="A970" s="59"/>
      <c r="B970" s="60"/>
      <c r="C970" s="60"/>
      <c r="D970" s="60"/>
      <c r="E970" s="61"/>
      <c r="F970" s="61"/>
      <c r="G970" s="61"/>
      <c r="H970" s="61"/>
    </row>
    <row r="971" spans="1:8" ht="15" x14ac:dyDescent="0.25">
      <c r="A971" s="59"/>
      <c r="B971" s="60"/>
      <c r="C971" s="60"/>
      <c r="D971" s="60"/>
      <c r="E971" s="61"/>
      <c r="F971" s="61"/>
      <c r="G971" s="61"/>
      <c r="H971" s="61"/>
    </row>
    <row r="972" spans="1:8" ht="15" x14ac:dyDescent="0.25">
      <c r="A972" s="59"/>
      <c r="B972" s="60"/>
      <c r="C972" s="60"/>
      <c r="D972" s="60"/>
      <c r="E972" s="61"/>
      <c r="F972" s="61"/>
      <c r="G972" s="61"/>
      <c r="H972" s="61"/>
    </row>
    <row r="973" spans="1:8" ht="15" x14ac:dyDescent="0.25">
      <c r="A973" s="59"/>
      <c r="B973" s="60"/>
      <c r="C973" s="60"/>
      <c r="D973" s="60"/>
      <c r="E973" s="61"/>
      <c r="F973" s="61"/>
      <c r="G973" s="61"/>
      <c r="H973" s="61"/>
    </row>
    <row r="974" spans="1:8" ht="15" x14ac:dyDescent="0.25">
      <c r="A974" s="59"/>
      <c r="B974" s="60"/>
      <c r="C974" s="60"/>
      <c r="D974" s="60"/>
      <c r="E974" s="61"/>
      <c r="F974" s="61"/>
      <c r="G974" s="61"/>
      <c r="H974" s="61"/>
    </row>
    <row r="975" spans="1:8" ht="15" x14ac:dyDescent="0.25">
      <c r="A975" s="59"/>
      <c r="B975" s="60"/>
      <c r="C975" s="60"/>
      <c r="D975" s="60"/>
      <c r="E975" s="61"/>
      <c r="F975" s="61"/>
      <c r="G975" s="61"/>
      <c r="H975" s="61"/>
    </row>
    <row r="976" spans="1:8" ht="15" x14ac:dyDescent="0.25">
      <c r="A976" s="59"/>
      <c r="B976" s="60"/>
      <c r="C976" s="60"/>
      <c r="D976" s="60"/>
      <c r="E976" s="61"/>
      <c r="F976" s="61"/>
      <c r="G976" s="61"/>
      <c r="H976" s="61"/>
    </row>
    <row r="977" spans="1:8" ht="15" x14ac:dyDescent="0.25">
      <c r="A977" s="59"/>
      <c r="B977" s="60"/>
      <c r="C977" s="60"/>
      <c r="D977" s="60"/>
      <c r="E977" s="61"/>
      <c r="F977" s="61"/>
      <c r="G977" s="61"/>
      <c r="H977" s="61"/>
    </row>
    <row r="978" spans="1:8" ht="15" x14ac:dyDescent="0.25">
      <c r="A978" s="59"/>
      <c r="B978" s="60"/>
      <c r="C978" s="60"/>
      <c r="D978" s="60"/>
      <c r="E978" s="61"/>
      <c r="F978" s="61"/>
      <c r="G978" s="61"/>
      <c r="H978" s="61"/>
    </row>
    <row r="979" spans="1:8" ht="15" x14ac:dyDescent="0.25">
      <c r="A979" s="59"/>
      <c r="B979" s="60"/>
      <c r="C979" s="60"/>
      <c r="D979" s="60"/>
      <c r="E979" s="61"/>
      <c r="F979" s="61"/>
      <c r="G979" s="61"/>
      <c r="H979" s="61"/>
    </row>
    <row r="980" spans="1:8" ht="15" x14ac:dyDescent="0.25">
      <c r="A980" s="59"/>
      <c r="B980" s="60"/>
      <c r="C980" s="60"/>
      <c r="D980" s="60"/>
      <c r="E980" s="61"/>
      <c r="F980" s="61"/>
      <c r="G980" s="61"/>
      <c r="H980" s="61"/>
    </row>
    <row r="981" spans="1:8" ht="15" x14ac:dyDescent="0.25">
      <c r="A981" s="59"/>
      <c r="B981" s="60"/>
      <c r="C981" s="60"/>
      <c r="D981" s="60"/>
      <c r="E981" s="61"/>
      <c r="F981" s="61"/>
      <c r="G981" s="61"/>
      <c r="H981" s="61"/>
    </row>
    <row r="982" spans="1:8" ht="15" x14ac:dyDescent="0.25">
      <c r="A982" s="59"/>
      <c r="B982" s="60"/>
      <c r="C982" s="60"/>
      <c r="D982" s="60"/>
      <c r="E982" s="61"/>
      <c r="F982" s="61"/>
      <c r="G982" s="61"/>
      <c r="H982" s="61"/>
    </row>
    <row r="983" spans="1:8" ht="15" x14ac:dyDescent="0.25">
      <c r="A983" s="59"/>
      <c r="B983" s="60"/>
      <c r="C983" s="60"/>
      <c r="D983" s="60"/>
      <c r="E983" s="61"/>
      <c r="F983" s="61"/>
      <c r="G983" s="61"/>
      <c r="H983" s="61"/>
    </row>
    <row r="984" spans="1:8" ht="15" x14ac:dyDescent="0.25">
      <c r="A984" s="59"/>
      <c r="B984" s="60"/>
      <c r="C984" s="60"/>
      <c r="D984" s="60"/>
      <c r="E984" s="61"/>
      <c r="F984" s="61"/>
      <c r="G984" s="61"/>
      <c r="H984" s="61"/>
    </row>
    <row r="985" spans="1:8" ht="15" x14ac:dyDescent="0.25">
      <c r="A985" s="59"/>
      <c r="B985" s="60"/>
      <c r="C985" s="60"/>
      <c r="D985" s="60"/>
      <c r="E985" s="61"/>
      <c r="F985" s="61"/>
      <c r="G985" s="61"/>
      <c r="H985" s="61"/>
    </row>
    <row r="986" spans="1:8" ht="15" x14ac:dyDescent="0.25">
      <c r="A986" s="59"/>
      <c r="B986" s="60"/>
      <c r="C986" s="60"/>
      <c r="D986" s="60"/>
      <c r="E986" s="61"/>
      <c r="F986" s="61"/>
      <c r="G986" s="61"/>
      <c r="H986" s="61"/>
    </row>
    <row r="987" spans="1:8" ht="15" x14ac:dyDescent="0.25">
      <c r="A987" s="59"/>
      <c r="B987" s="60"/>
      <c r="C987" s="60"/>
      <c r="D987" s="60"/>
      <c r="E987" s="61"/>
      <c r="F987" s="61"/>
      <c r="G987" s="61"/>
      <c r="H987" s="61"/>
    </row>
    <row r="988" spans="1:8" ht="15" x14ac:dyDescent="0.25">
      <c r="A988" s="59"/>
      <c r="B988" s="60"/>
      <c r="C988" s="60"/>
      <c r="D988" s="60"/>
      <c r="E988" s="61"/>
      <c r="F988" s="61"/>
      <c r="G988" s="61"/>
      <c r="H988" s="61"/>
    </row>
    <row r="989" spans="1:8" ht="15" x14ac:dyDescent="0.25">
      <c r="A989" s="59"/>
      <c r="B989" s="60"/>
      <c r="C989" s="60"/>
      <c r="D989" s="60"/>
      <c r="E989" s="61"/>
      <c r="F989" s="61"/>
      <c r="G989" s="61"/>
      <c r="H989" s="61"/>
    </row>
    <row r="990" spans="1:8" ht="15" x14ac:dyDescent="0.25">
      <c r="A990" s="59"/>
      <c r="B990" s="60"/>
      <c r="C990" s="60"/>
      <c r="D990" s="60"/>
      <c r="E990" s="61"/>
      <c r="F990" s="61"/>
      <c r="G990" s="61"/>
      <c r="H990" s="61"/>
    </row>
    <row r="991" spans="1:8" ht="15" x14ac:dyDescent="0.25">
      <c r="A991" s="59"/>
      <c r="B991" s="60"/>
      <c r="C991" s="60"/>
      <c r="D991" s="60"/>
      <c r="E991" s="61"/>
      <c r="F991" s="61"/>
      <c r="G991" s="61"/>
      <c r="H991" s="61"/>
    </row>
    <row r="992" spans="1:8" ht="15" x14ac:dyDescent="0.25">
      <c r="A992" s="59"/>
      <c r="B992" s="60"/>
      <c r="C992" s="60"/>
      <c r="D992" s="60"/>
      <c r="E992" s="61"/>
      <c r="F992" s="61"/>
      <c r="G992" s="61"/>
      <c r="H992" s="61"/>
    </row>
    <row r="993" spans="1:8" ht="15" x14ac:dyDescent="0.25">
      <c r="A993" s="59"/>
      <c r="B993" s="60"/>
      <c r="C993" s="60"/>
      <c r="D993" s="60"/>
      <c r="E993" s="61"/>
      <c r="F993" s="61"/>
      <c r="G993" s="61"/>
      <c r="H993" s="61"/>
    </row>
    <row r="994" spans="1:8" ht="15" x14ac:dyDescent="0.25">
      <c r="A994" s="59"/>
      <c r="B994" s="60"/>
      <c r="C994" s="60"/>
      <c r="D994" s="60"/>
      <c r="E994" s="61"/>
      <c r="F994" s="61"/>
      <c r="G994" s="61"/>
      <c r="H994" s="61"/>
    </row>
    <row r="995" spans="1:8" ht="15" x14ac:dyDescent="0.25">
      <c r="A995" s="59"/>
      <c r="B995" s="60"/>
      <c r="C995" s="60"/>
      <c r="D995" s="60"/>
      <c r="E995" s="61"/>
      <c r="F995" s="61"/>
      <c r="G995" s="61"/>
      <c r="H995" s="61"/>
    </row>
    <row r="996" spans="1:8" ht="15" x14ac:dyDescent="0.25">
      <c r="A996" s="59"/>
      <c r="B996" s="60"/>
      <c r="C996" s="60"/>
      <c r="D996" s="60"/>
      <c r="E996" s="61"/>
      <c r="F996" s="61"/>
      <c r="G996" s="61"/>
      <c r="H996" s="61"/>
    </row>
    <row r="997" spans="1:8" ht="15" x14ac:dyDescent="0.25">
      <c r="A997" s="59"/>
      <c r="B997" s="60"/>
      <c r="C997" s="60"/>
      <c r="D997" s="60"/>
      <c r="E997" s="61"/>
      <c r="F997" s="61"/>
      <c r="G997" s="61"/>
      <c r="H997" s="61"/>
    </row>
    <row r="998" spans="1:8" ht="15" x14ac:dyDescent="0.25">
      <c r="A998" s="59"/>
      <c r="B998" s="60"/>
      <c r="C998" s="60"/>
      <c r="D998" s="60"/>
      <c r="E998" s="61"/>
      <c r="F998" s="61"/>
      <c r="G998" s="61"/>
      <c r="H998" s="61"/>
    </row>
    <row r="999" spans="1:8" ht="15" x14ac:dyDescent="0.25">
      <c r="A999" s="59"/>
      <c r="B999" s="60"/>
      <c r="C999" s="60"/>
      <c r="D999" s="60"/>
      <c r="E999" s="61"/>
      <c r="F999" s="61"/>
      <c r="G999" s="61"/>
      <c r="H999" s="61"/>
    </row>
    <row r="1000" spans="1:8" ht="15" x14ac:dyDescent="0.25">
      <c r="A1000" s="59"/>
      <c r="B1000" s="60"/>
      <c r="C1000" s="60"/>
      <c r="D1000" s="60"/>
      <c r="E1000" s="61"/>
      <c r="F1000" s="61"/>
      <c r="G1000" s="61"/>
      <c r="H1000" s="61"/>
    </row>
    <row r="1001" spans="1:8" ht="15" x14ac:dyDescent="0.25">
      <c r="A1001" s="59"/>
      <c r="B1001" s="60"/>
      <c r="C1001" s="60"/>
      <c r="D1001" s="60"/>
      <c r="E1001" s="61"/>
      <c r="F1001" s="61"/>
      <c r="G1001" s="61"/>
      <c r="H1001" s="61"/>
    </row>
    <row r="1002" spans="1:8" ht="15" x14ac:dyDescent="0.25">
      <c r="A1002" s="59"/>
      <c r="B1002" s="60"/>
      <c r="C1002" s="60"/>
      <c r="D1002" s="60"/>
      <c r="E1002" s="61"/>
      <c r="F1002" s="61"/>
      <c r="G1002" s="61"/>
      <c r="H1002" s="61"/>
    </row>
    <row r="1003" spans="1:8" ht="15" x14ac:dyDescent="0.25">
      <c r="A1003" s="59"/>
      <c r="B1003" s="60"/>
      <c r="C1003" s="60"/>
      <c r="D1003" s="60"/>
      <c r="E1003" s="61"/>
      <c r="F1003" s="61"/>
      <c r="G1003" s="61"/>
      <c r="H1003" s="61"/>
    </row>
    <row r="1004" spans="1:8" ht="15" x14ac:dyDescent="0.25">
      <c r="A1004" s="59"/>
      <c r="B1004" s="60"/>
      <c r="C1004" s="60"/>
      <c r="D1004" s="60"/>
      <c r="E1004" s="61"/>
      <c r="F1004" s="61"/>
      <c r="G1004" s="61"/>
      <c r="H1004" s="61"/>
    </row>
    <row r="1005" spans="1:8" ht="15" x14ac:dyDescent="0.25">
      <c r="A1005" s="59"/>
      <c r="B1005" s="60"/>
      <c r="C1005" s="60"/>
      <c r="D1005" s="60"/>
      <c r="E1005" s="61"/>
      <c r="F1005" s="61"/>
      <c r="G1005" s="61"/>
      <c r="H1005" s="61"/>
    </row>
    <row r="1006" spans="1:8" ht="15" x14ac:dyDescent="0.25">
      <c r="A1006" s="59"/>
      <c r="B1006" s="60"/>
      <c r="C1006" s="60"/>
      <c r="D1006" s="60"/>
      <c r="E1006" s="61"/>
      <c r="F1006" s="61"/>
      <c r="G1006" s="61"/>
      <c r="H1006" s="61"/>
    </row>
    <row r="1007" spans="1:8" ht="15" x14ac:dyDescent="0.25">
      <c r="A1007" s="59"/>
      <c r="B1007" s="60"/>
      <c r="C1007" s="60"/>
      <c r="D1007" s="60"/>
      <c r="E1007" s="61"/>
      <c r="F1007" s="61"/>
      <c r="G1007" s="61"/>
      <c r="H1007" s="61"/>
    </row>
    <row r="1008" spans="1:8" ht="15" x14ac:dyDescent="0.25">
      <c r="A1008" s="59"/>
      <c r="B1008" s="60"/>
      <c r="C1008" s="60"/>
      <c r="D1008" s="60"/>
      <c r="E1008" s="61"/>
      <c r="F1008" s="61"/>
      <c r="G1008" s="61"/>
      <c r="H1008" s="61"/>
    </row>
    <row r="1009" spans="1:8" ht="15" x14ac:dyDescent="0.25">
      <c r="A1009" s="59"/>
      <c r="B1009" s="60"/>
      <c r="C1009" s="60"/>
      <c r="D1009" s="60"/>
      <c r="E1009" s="61"/>
      <c r="F1009" s="61"/>
      <c r="G1009" s="61"/>
      <c r="H1009" s="61"/>
    </row>
    <row r="1010" spans="1:8" ht="15" x14ac:dyDescent="0.25">
      <c r="A1010" s="59"/>
      <c r="B1010" s="60"/>
      <c r="C1010" s="60"/>
      <c r="D1010" s="60"/>
      <c r="E1010" s="61"/>
      <c r="F1010" s="61"/>
      <c r="G1010" s="61"/>
      <c r="H1010" s="61"/>
    </row>
    <row r="1011" spans="1:8" ht="15" x14ac:dyDescent="0.25">
      <c r="A1011" s="59"/>
      <c r="B1011" s="60"/>
      <c r="C1011" s="60"/>
      <c r="D1011" s="60"/>
      <c r="E1011" s="61"/>
      <c r="F1011" s="61"/>
      <c r="G1011" s="61"/>
      <c r="H1011" s="61"/>
    </row>
    <row r="1012" spans="1:8" ht="15" x14ac:dyDescent="0.25">
      <c r="A1012" s="59"/>
      <c r="B1012" s="60"/>
      <c r="C1012" s="60"/>
      <c r="D1012" s="60"/>
      <c r="E1012" s="61"/>
      <c r="F1012" s="61"/>
      <c r="G1012" s="61"/>
      <c r="H1012" s="61"/>
    </row>
    <row r="1013" spans="1:8" ht="15" x14ac:dyDescent="0.25">
      <c r="A1013" s="59"/>
      <c r="B1013" s="60"/>
      <c r="C1013" s="60"/>
      <c r="D1013" s="60"/>
      <c r="E1013" s="61"/>
      <c r="F1013" s="61"/>
      <c r="G1013" s="61"/>
      <c r="H1013" s="61"/>
    </row>
    <row r="1014" spans="1:8" ht="15" x14ac:dyDescent="0.25">
      <c r="A1014" s="59"/>
      <c r="B1014" s="60"/>
      <c r="C1014" s="60"/>
      <c r="D1014" s="60"/>
      <c r="E1014" s="61"/>
      <c r="F1014" s="61"/>
      <c r="G1014" s="61"/>
      <c r="H1014" s="61"/>
    </row>
    <row r="1015" spans="1:8" ht="15" x14ac:dyDescent="0.25">
      <c r="A1015" s="59"/>
      <c r="B1015" s="60"/>
      <c r="C1015" s="60"/>
      <c r="D1015" s="60"/>
      <c r="E1015" s="61"/>
      <c r="F1015" s="61"/>
      <c r="G1015" s="61"/>
      <c r="H1015" s="61"/>
    </row>
    <row r="1016" spans="1:8" ht="15" x14ac:dyDescent="0.25">
      <c r="A1016" s="59"/>
      <c r="B1016" s="60"/>
      <c r="C1016" s="60"/>
      <c r="D1016" s="60"/>
      <c r="E1016" s="61"/>
      <c r="F1016" s="61"/>
      <c r="G1016" s="61"/>
      <c r="H1016" s="61"/>
    </row>
    <row r="1017" spans="1:8" ht="15" x14ac:dyDescent="0.25">
      <c r="A1017" s="59"/>
      <c r="B1017" s="60"/>
      <c r="C1017" s="60"/>
      <c r="D1017" s="60"/>
      <c r="E1017" s="61"/>
      <c r="F1017" s="61"/>
      <c r="G1017" s="61"/>
      <c r="H1017" s="61"/>
    </row>
    <row r="1018" spans="1:8" ht="15" x14ac:dyDescent="0.25">
      <c r="A1018" s="59"/>
      <c r="B1018" s="60"/>
      <c r="C1018" s="60"/>
      <c r="D1018" s="60"/>
      <c r="E1018" s="61"/>
      <c r="F1018" s="61"/>
      <c r="G1018" s="61"/>
      <c r="H1018" s="61"/>
    </row>
    <row r="1019" spans="1:8" ht="15" x14ac:dyDescent="0.25">
      <c r="A1019" s="59"/>
      <c r="B1019" s="60"/>
      <c r="C1019" s="60"/>
      <c r="D1019" s="60"/>
      <c r="E1019" s="61"/>
      <c r="F1019" s="61"/>
      <c r="G1019" s="61"/>
      <c r="H1019" s="61"/>
    </row>
    <row r="1020" spans="1:8" ht="15" x14ac:dyDescent="0.25">
      <c r="A1020" s="59"/>
      <c r="B1020" s="60"/>
      <c r="C1020" s="60"/>
      <c r="D1020" s="60"/>
      <c r="E1020" s="61"/>
      <c r="F1020" s="61"/>
      <c r="G1020" s="61"/>
      <c r="H1020" s="61"/>
    </row>
    <row r="1021" spans="1:8" ht="15" x14ac:dyDescent="0.25">
      <c r="A1021" s="59"/>
      <c r="B1021" s="60"/>
      <c r="C1021" s="60"/>
      <c r="D1021" s="60"/>
      <c r="E1021" s="61"/>
      <c r="F1021" s="61"/>
      <c r="G1021" s="61"/>
      <c r="H1021" s="61"/>
    </row>
    <row r="1022" spans="1:8" ht="15" x14ac:dyDescent="0.25">
      <c r="A1022" s="59"/>
      <c r="B1022" s="60"/>
      <c r="C1022" s="60"/>
      <c r="D1022" s="60"/>
      <c r="E1022" s="61"/>
      <c r="F1022" s="61"/>
      <c r="G1022" s="61"/>
      <c r="H1022" s="61"/>
    </row>
    <row r="1023" spans="1:8" ht="15" x14ac:dyDescent="0.25">
      <c r="A1023" s="59"/>
      <c r="B1023" s="60"/>
      <c r="C1023" s="60"/>
      <c r="D1023" s="60"/>
      <c r="E1023" s="61"/>
      <c r="F1023" s="61"/>
      <c r="G1023" s="61"/>
      <c r="H1023" s="61"/>
    </row>
    <row r="1024" spans="1:8" ht="15" x14ac:dyDescent="0.25">
      <c r="A1024" s="59"/>
      <c r="B1024" s="60"/>
      <c r="C1024" s="60"/>
      <c r="D1024" s="60"/>
      <c r="E1024" s="61"/>
      <c r="F1024" s="61"/>
      <c r="G1024" s="61"/>
      <c r="H1024" s="61"/>
    </row>
    <row r="1025" spans="1:8" ht="15" x14ac:dyDescent="0.25">
      <c r="A1025" s="59"/>
      <c r="B1025" s="60"/>
      <c r="C1025" s="60"/>
      <c r="D1025" s="60"/>
      <c r="E1025" s="61"/>
      <c r="F1025" s="61"/>
      <c r="G1025" s="61"/>
      <c r="H1025" s="61"/>
    </row>
    <row r="1026" spans="1:8" ht="15" x14ac:dyDescent="0.25">
      <c r="A1026" s="59"/>
      <c r="B1026" s="60"/>
      <c r="C1026" s="60"/>
      <c r="D1026" s="60"/>
      <c r="E1026" s="61"/>
      <c r="F1026" s="61"/>
      <c r="G1026" s="61"/>
      <c r="H1026" s="61"/>
    </row>
    <row r="1027" spans="1:8" ht="15" x14ac:dyDescent="0.25">
      <c r="A1027" s="59"/>
      <c r="B1027" s="60"/>
      <c r="C1027" s="60"/>
      <c r="D1027" s="60"/>
      <c r="E1027" s="61"/>
      <c r="F1027" s="61"/>
      <c r="G1027" s="61"/>
      <c r="H1027" s="61"/>
    </row>
    <row r="1028" spans="1:8" ht="15" x14ac:dyDescent="0.25">
      <c r="A1028" s="59"/>
      <c r="B1028" s="60"/>
      <c r="C1028" s="60"/>
      <c r="D1028" s="60"/>
      <c r="E1028" s="61"/>
      <c r="F1028" s="61"/>
      <c r="G1028" s="61"/>
      <c r="H1028" s="61"/>
    </row>
    <row r="1029" spans="1:8" ht="15" x14ac:dyDescent="0.25">
      <c r="A1029" s="59"/>
      <c r="B1029" s="60"/>
      <c r="C1029" s="60"/>
      <c r="D1029" s="60"/>
      <c r="E1029" s="61"/>
      <c r="F1029" s="61"/>
      <c r="G1029" s="61"/>
      <c r="H1029" s="61"/>
    </row>
    <row r="1030" spans="1:8" ht="15" x14ac:dyDescent="0.25">
      <c r="A1030" s="59"/>
      <c r="B1030" s="60"/>
      <c r="C1030" s="60"/>
      <c r="D1030" s="60"/>
      <c r="E1030" s="61"/>
      <c r="F1030" s="61"/>
      <c r="G1030" s="61"/>
      <c r="H1030" s="61"/>
    </row>
    <row r="1031" spans="1:8" ht="15" x14ac:dyDescent="0.25">
      <c r="A1031" s="59"/>
      <c r="B1031" s="60"/>
      <c r="C1031" s="60"/>
      <c r="D1031" s="60"/>
      <c r="E1031" s="61"/>
      <c r="F1031" s="61"/>
      <c r="G1031" s="61"/>
      <c r="H1031" s="61"/>
    </row>
    <row r="1032" spans="1:8" ht="15" x14ac:dyDescent="0.25">
      <c r="A1032" s="59"/>
      <c r="B1032" s="60"/>
      <c r="C1032" s="60"/>
      <c r="D1032" s="60"/>
      <c r="E1032" s="61"/>
      <c r="F1032" s="61"/>
      <c r="G1032" s="61"/>
      <c r="H1032" s="61"/>
    </row>
    <row r="1033" spans="1:8" ht="15" x14ac:dyDescent="0.25">
      <c r="A1033" s="59"/>
      <c r="B1033" s="60"/>
      <c r="C1033" s="60"/>
      <c r="D1033" s="60"/>
      <c r="E1033" s="61"/>
      <c r="F1033" s="61"/>
      <c r="G1033" s="61"/>
      <c r="H1033" s="61"/>
    </row>
    <row r="1034" spans="1:8" ht="15" x14ac:dyDescent="0.25">
      <c r="A1034" s="59"/>
      <c r="B1034" s="60"/>
      <c r="C1034" s="60"/>
      <c r="D1034" s="60"/>
      <c r="E1034" s="61"/>
      <c r="F1034" s="61"/>
      <c r="G1034" s="61"/>
      <c r="H1034" s="61"/>
    </row>
    <row r="1035" spans="1:8" ht="15" x14ac:dyDescent="0.25">
      <c r="A1035" s="59"/>
      <c r="B1035" s="60"/>
      <c r="C1035" s="60"/>
      <c r="D1035" s="60"/>
      <c r="E1035" s="61"/>
      <c r="F1035" s="61"/>
      <c r="G1035" s="61"/>
      <c r="H1035" s="61"/>
    </row>
    <row r="1036" spans="1:8" ht="15" x14ac:dyDescent="0.25">
      <c r="A1036" s="59"/>
      <c r="B1036" s="60"/>
      <c r="C1036" s="60"/>
      <c r="D1036" s="60"/>
      <c r="E1036" s="61"/>
      <c r="F1036" s="61"/>
      <c r="G1036" s="61"/>
      <c r="H1036" s="61"/>
    </row>
    <row r="1037" spans="1:8" ht="15" x14ac:dyDescent="0.25">
      <c r="A1037" s="59"/>
      <c r="B1037" s="60"/>
      <c r="C1037" s="60"/>
      <c r="D1037" s="60"/>
      <c r="E1037" s="61"/>
      <c r="F1037" s="61"/>
      <c r="G1037" s="61"/>
      <c r="H1037" s="61"/>
    </row>
    <row r="1038" spans="1:8" ht="15" x14ac:dyDescent="0.25">
      <c r="A1038" s="59"/>
      <c r="B1038" s="60"/>
      <c r="C1038" s="60"/>
      <c r="D1038" s="60"/>
      <c r="E1038" s="61"/>
      <c r="F1038" s="61"/>
      <c r="G1038" s="61"/>
      <c r="H1038" s="61"/>
    </row>
    <row r="1039" spans="1:8" ht="15" x14ac:dyDescent="0.25">
      <c r="A1039" s="59"/>
      <c r="B1039" s="60"/>
      <c r="C1039" s="60"/>
      <c r="D1039" s="60"/>
      <c r="E1039" s="61"/>
      <c r="F1039" s="61"/>
      <c r="G1039" s="61"/>
      <c r="H1039" s="61"/>
    </row>
    <row r="1040" spans="1:8" ht="15" x14ac:dyDescent="0.25">
      <c r="A1040" s="59"/>
      <c r="B1040" s="60"/>
      <c r="C1040" s="60"/>
      <c r="D1040" s="60"/>
      <c r="E1040" s="61"/>
      <c r="F1040" s="61"/>
      <c r="G1040" s="61"/>
      <c r="H1040" s="61"/>
    </row>
    <row r="1041" spans="1:8" ht="15" x14ac:dyDescent="0.25">
      <c r="A1041" s="59"/>
      <c r="B1041" s="60"/>
      <c r="C1041" s="60"/>
      <c r="D1041" s="60"/>
      <c r="E1041" s="61"/>
      <c r="F1041" s="61"/>
      <c r="G1041" s="61"/>
      <c r="H1041" s="61"/>
    </row>
    <row r="1042" spans="1:8" ht="15" x14ac:dyDescent="0.25">
      <c r="A1042" s="59"/>
      <c r="B1042" s="60"/>
      <c r="C1042" s="60"/>
      <c r="D1042" s="60"/>
      <c r="E1042" s="61"/>
      <c r="F1042" s="61"/>
      <c r="G1042" s="61"/>
      <c r="H1042" s="61"/>
    </row>
    <row r="1043" spans="1:8" ht="15" x14ac:dyDescent="0.25">
      <c r="A1043" s="59"/>
      <c r="B1043" s="60"/>
      <c r="C1043" s="60"/>
      <c r="D1043" s="60"/>
      <c r="E1043" s="61"/>
      <c r="F1043" s="61"/>
      <c r="G1043" s="61"/>
      <c r="H1043" s="61"/>
    </row>
    <row r="1044" spans="1:8" ht="15" x14ac:dyDescent="0.25">
      <c r="A1044" s="59"/>
      <c r="B1044" s="60"/>
      <c r="C1044" s="60"/>
      <c r="D1044" s="60"/>
      <c r="E1044" s="61"/>
      <c r="F1044" s="61"/>
      <c r="G1044" s="61"/>
      <c r="H1044" s="61"/>
    </row>
    <row r="1045" spans="1:8" ht="15" x14ac:dyDescent="0.25">
      <c r="A1045" s="59"/>
      <c r="B1045" s="60"/>
      <c r="C1045" s="60"/>
      <c r="D1045" s="60"/>
      <c r="E1045" s="61"/>
      <c r="F1045" s="61"/>
      <c r="G1045" s="61"/>
      <c r="H1045" s="61"/>
    </row>
    <row r="1046" spans="1:8" ht="15" x14ac:dyDescent="0.25">
      <c r="A1046" s="59"/>
      <c r="B1046" s="60"/>
      <c r="C1046" s="60"/>
      <c r="D1046" s="60"/>
      <c r="E1046" s="61"/>
      <c r="F1046" s="61"/>
      <c r="G1046" s="61"/>
      <c r="H1046" s="61"/>
    </row>
    <row r="1047" spans="1:8" ht="15" x14ac:dyDescent="0.25">
      <c r="A1047" s="59"/>
      <c r="B1047" s="60"/>
      <c r="C1047" s="60"/>
      <c r="D1047" s="60"/>
      <c r="E1047" s="61"/>
      <c r="F1047" s="61"/>
      <c r="G1047" s="61"/>
      <c r="H1047" s="61"/>
    </row>
    <row r="1048" spans="1:8" ht="15" x14ac:dyDescent="0.25">
      <c r="A1048" s="59"/>
      <c r="B1048" s="60"/>
      <c r="C1048" s="60"/>
      <c r="D1048" s="60"/>
      <c r="E1048" s="61"/>
      <c r="F1048" s="61"/>
      <c r="G1048" s="61"/>
      <c r="H1048" s="61"/>
    </row>
    <row r="1049" spans="1:8" ht="15" x14ac:dyDescent="0.25">
      <c r="A1049" s="59"/>
      <c r="B1049" s="60"/>
      <c r="C1049" s="60"/>
      <c r="D1049" s="60"/>
      <c r="E1049" s="61"/>
      <c r="F1049" s="61"/>
      <c r="G1049" s="61"/>
      <c r="H1049" s="61"/>
    </row>
    <row r="1050" spans="1:8" ht="15" x14ac:dyDescent="0.25">
      <c r="A1050" s="59"/>
      <c r="B1050" s="60"/>
      <c r="C1050" s="60"/>
      <c r="D1050" s="60"/>
      <c r="E1050" s="61"/>
      <c r="F1050" s="61"/>
      <c r="G1050" s="61"/>
      <c r="H1050" s="61"/>
    </row>
    <row r="1051" spans="1:8" ht="15" x14ac:dyDescent="0.25">
      <c r="A1051" s="59"/>
      <c r="B1051" s="60"/>
      <c r="C1051" s="60"/>
      <c r="D1051" s="60"/>
      <c r="E1051" s="61"/>
      <c r="F1051" s="61"/>
      <c r="G1051" s="61"/>
      <c r="H1051" s="61"/>
    </row>
    <row r="1052" spans="1:8" ht="15" x14ac:dyDescent="0.25">
      <c r="A1052" s="59"/>
      <c r="B1052" s="60"/>
      <c r="C1052" s="60"/>
      <c r="D1052" s="60"/>
      <c r="E1052" s="61"/>
      <c r="F1052" s="61"/>
      <c r="G1052" s="61"/>
      <c r="H1052" s="61"/>
    </row>
    <row r="1053" spans="1:8" ht="15" x14ac:dyDescent="0.25">
      <c r="A1053" s="59"/>
      <c r="B1053" s="60"/>
      <c r="C1053" s="60"/>
      <c r="D1053" s="60"/>
      <c r="E1053" s="61"/>
      <c r="F1053" s="61"/>
      <c r="G1053" s="61"/>
      <c r="H1053" s="61"/>
    </row>
    <row r="1054" spans="1:8" ht="15" x14ac:dyDescent="0.25">
      <c r="A1054" s="59"/>
      <c r="B1054" s="60"/>
      <c r="C1054" s="60"/>
      <c r="D1054" s="60"/>
      <c r="E1054" s="61"/>
      <c r="F1054" s="61"/>
      <c r="G1054" s="61"/>
      <c r="H1054" s="61"/>
    </row>
    <row r="1055" spans="1:8" ht="15" x14ac:dyDescent="0.25">
      <c r="A1055" s="59"/>
      <c r="B1055" s="60"/>
      <c r="C1055" s="60"/>
      <c r="D1055" s="60"/>
      <c r="E1055" s="61"/>
      <c r="F1055" s="61"/>
      <c r="G1055" s="61"/>
      <c r="H1055" s="61"/>
    </row>
    <row r="1056" spans="1:8" ht="15" x14ac:dyDescent="0.25">
      <c r="A1056" s="59"/>
      <c r="B1056" s="60"/>
      <c r="C1056" s="60"/>
      <c r="D1056" s="60"/>
      <c r="E1056" s="61"/>
      <c r="F1056" s="61"/>
      <c r="G1056" s="61"/>
      <c r="H1056" s="61"/>
    </row>
    <row r="1057" spans="1:8" ht="15" x14ac:dyDescent="0.25">
      <c r="A1057" s="59"/>
      <c r="B1057" s="60"/>
      <c r="C1057" s="60"/>
      <c r="D1057" s="60"/>
      <c r="E1057" s="61"/>
      <c r="F1057" s="61"/>
      <c r="G1057" s="61"/>
      <c r="H1057" s="61"/>
    </row>
    <row r="1058" spans="1:8" ht="15" x14ac:dyDescent="0.25">
      <c r="A1058" s="59"/>
      <c r="B1058" s="60"/>
      <c r="C1058" s="60"/>
      <c r="D1058" s="60"/>
      <c r="E1058" s="61"/>
      <c r="F1058" s="61"/>
      <c r="G1058" s="61"/>
      <c r="H1058" s="61"/>
    </row>
    <row r="1059" spans="1:8" ht="15" x14ac:dyDescent="0.25">
      <c r="A1059" s="59"/>
      <c r="B1059" s="60"/>
      <c r="C1059" s="60"/>
      <c r="D1059" s="60"/>
      <c r="E1059" s="61"/>
      <c r="F1059" s="61"/>
      <c r="G1059" s="61"/>
      <c r="H1059" s="61"/>
    </row>
    <row r="1060" spans="1:8" ht="15" x14ac:dyDescent="0.25">
      <c r="A1060" s="59"/>
      <c r="B1060" s="60"/>
      <c r="C1060" s="60"/>
      <c r="D1060" s="60"/>
      <c r="E1060" s="61"/>
      <c r="F1060" s="61"/>
      <c r="G1060" s="61"/>
      <c r="H1060" s="61"/>
    </row>
    <row r="1061" spans="1:8" ht="15" x14ac:dyDescent="0.25">
      <c r="A1061" s="59"/>
      <c r="B1061" s="60"/>
      <c r="C1061" s="60"/>
      <c r="D1061" s="60"/>
      <c r="E1061" s="61"/>
      <c r="F1061" s="61"/>
      <c r="G1061" s="61"/>
      <c r="H1061" s="61"/>
    </row>
    <row r="1062" spans="1:8" ht="15" x14ac:dyDescent="0.25">
      <c r="A1062" s="59"/>
      <c r="B1062" s="60"/>
      <c r="C1062" s="60"/>
      <c r="D1062" s="60"/>
      <c r="E1062" s="61"/>
      <c r="F1062" s="61"/>
      <c r="G1062" s="61"/>
      <c r="H1062" s="61"/>
    </row>
    <row r="1063" spans="1:8" ht="15" x14ac:dyDescent="0.25">
      <c r="A1063" s="59"/>
      <c r="B1063" s="60"/>
      <c r="C1063" s="60"/>
      <c r="D1063" s="60"/>
      <c r="E1063" s="61"/>
      <c r="F1063" s="61"/>
      <c r="G1063" s="61"/>
      <c r="H1063" s="61"/>
    </row>
    <row r="1064" spans="1:8" ht="15" x14ac:dyDescent="0.25">
      <c r="A1064" s="59"/>
      <c r="B1064" s="60"/>
      <c r="C1064" s="60"/>
      <c r="D1064" s="60"/>
      <c r="E1064" s="61"/>
      <c r="F1064" s="61"/>
      <c r="G1064" s="61"/>
      <c r="H1064" s="61"/>
    </row>
    <row r="1065" spans="1:8" ht="15" x14ac:dyDescent="0.25">
      <c r="A1065" s="59"/>
      <c r="B1065" s="60"/>
      <c r="C1065" s="60"/>
      <c r="D1065" s="60"/>
      <c r="E1065" s="61"/>
      <c r="F1065" s="61"/>
      <c r="G1065" s="61"/>
      <c r="H1065" s="61"/>
    </row>
    <row r="1066" spans="1:8" ht="15" x14ac:dyDescent="0.25">
      <c r="A1066" s="59"/>
      <c r="B1066" s="60"/>
      <c r="C1066" s="60"/>
      <c r="D1066" s="60"/>
      <c r="E1066" s="61"/>
      <c r="F1066" s="61"/>
      <c r="G1066" s="61"/>
      <c r="H1066" s="61"/>
    </row>
    <row r="1067" spans="1:8" ht="15" x14ac:dyDescent="0.25">
      <c r="A1067" s="59"/>
      <c r="B1067" s="60"/>
      <c r="C1067" s="60"/>
      <c r="D1067" s="60"/>
      <c r="E1067" s="61"/>
      <c r="F1067" s="61"/>
      <c r="G1067" s="61"/>
      <c r="H1067" s="61"/>
    </row>
    <row r="1068" spans="1:8" ht="15" x14ac:dyDescent="0.25">
      <c r="A1068" s="59"/>
      <c r="B1068" s="60"/>
      <c r="C1068" s="60"/>
      <c r="D1068" s="60"/>
      <c r="E1068" s="61"/>
      <c r="F1068" s="61"/>
      <c r="G1068" s="61"/>
      <c r="H1068" s="61"/>
    </row>
    <row r="1069" spans="1:8" ht="15" x14ac:dyDescent="0.25">
      <c r="A1069" s="59"/>
      <c r="B1069" s="60"/>
      <c r="C1069" s="60"/>
      <c r="D1069" s="60"/>
      <c r="E1069" s="61"/>
      <c r="F1069" s="61"/>
      <c r="G1069" s="61"/>
      <c r="H1069" s="61"/>
    </row>
    <row r="1070" spans="1:8" ht="15" x14ac:dyDescent="0.25">
      <c r="A1070" s="59"/>
      <c r="B1070" s="60"/>
      <c r="C1070" s="60"/>
      <c r="D1070" s="60"/>
      <c r="E1070" s="61"/>
      <c r="F1070" s="61"/>
      <c r="G1070" s="61"/>
      <c r="H1070" s="61"/>
    </row>
    <row r="1071" spans="1:8" ht="15" x14ac:dyDescent="0.25">
      <c r="A1071" s="59"/>
      <c r="B1071" s="60"/>
      <c r="C1071" s="60"/>
      <c r="D1071" s="60"/>
      <c r="E1071" s="61"/>
      <c r="F1071" s="61"/>
      <c r="G1071" s="61"/>
      <c r="H1071" s="61"/>
    </row>
    <row r="1072" spans="1:8" ht="15" x14ac:dyDescent="0.25">
      <c r="A1072" s="59"/>
      <c r="B1072" s="60"/>
      <c r="C1072" s="60"/>
      <c r="D1072" s="60"/>
      <c r="E1072" s="61"/>
      <c r="F1072" s="61"/>
      <c r="G1072" s="61"/>
      <c r="H1072" s="61"/>
    </row>
    <row r="1073" spans="1:8" ht="15" x14ac:dyDescent="0.25">
      <c r="A1073" s="59"/>
      <c r="B1073" s="60"/>
      <c r="C1073" s="60"/>
      <c r="D1073" s="60"/>
      <c r="E1073" s="61"/>
      <c r="F1073" s="61"/>
      <c r="G1073" s="61"/>
      <c r="H1073" s="61"/>
    </row>
    <row r="1074" spans="1:8" ht="15" x14ac:dyDescent="0.25">
      <c r="A1074" s="59"/>
      <c r="B1074" s="60"/>
      <c r="C1074" s="60"/>
      <c r="D1074" s="60"/>
      <c r="E1074" s="61"/>
      <c r="F1074" s="61"/>
      <c r="G1074" s="61"/>
      <c r="H1074" s="61"/>
    </row>
    <row r="1075" spans="1:8" ht="15" x14ac:dyDescent="0.25">
      <c r="A1075" s="59"/>
      <c r="B1075" s="60"/>
      <c r="C1075" s="60"/>
      <c r="D1075" s="60"/>
      <c r="E1075" s="61"/>
      <c r="F1075" s="61"/>
      <c r="G1075" s="61"/>
      <c r="H1075" s="61"/>
    </row>
    <row r="1076" spans="1:8" ht="15" x14ac:dyDescent="0.25">
      <c r="A1076" s="59"/>
      <c r="B1076" s="60"/>
      <c r="C1076" s="60"/>
      <c r="D1076" s="60"/>
      <c r="E1076" s="61"/>
      <c r="F1076" s="61"/>
      <c r="G1076" s="61"/>
      <c r="H1076" s="61"/>
    </row>
    <row r="1077" spans="1:8" ht="15" x14ac:dyDescent="0.25">
      <c r="A1077" s="59"/>
      <c r="B1077" s="60"/>
      <c r="C1077" s="60"/>
      <c r="D1077" s="60"/>
      <c r="E1077" s="61"/>
      <c r="F1077" s="61"/>
      <c r="G1077" s="61"/>
      <c r="H1077" s="61"/>
    </row>
    <row r="1078" spans="1:8" ht="15" x14ac:dyDescent="0.25">
      <c r="A1078" s="59"/>
      <c r="B1078" s="60"/>
      <c r="C1078" s="60"/>
      <c r="D1078" s="60"/>
      <c r="E1078" s="61"/>
      <c r="F1078" s="61"/>
      <c r="G1078" s="61"/>
      <c r="H1078" s="61"/>
    </row>
    <row r="1079" spans="1:8" ht="15" x14ac:dyDescent="0.25">
      <c r="A1079" s="59"/>
      <c r="B1079" s="60"/>
      <c r="C1079" s="60"/>
      <c r="D1079" s="60"/>
      <c r="E1079" s="61"/>
      <c r="F1079" s="61"/>
      <c r="G1079" s="61"/>
      <c r="H1079" s="61"/>
    </row>
    <row r="1080" spans="1:8" ht="15" x14ac:dyDescent="0.25">
      <c r="A1080" s="59"/>
      <c r="B1080" s="60"/>
      <c r="C1080" s="60"/>
      <c r="D1080" s="60"/>
      <c r="E1080" s="61"/>
      <c r="F1080" s="61"/>
      <c r="G1080" s="61"/>
      <c r="H1080" s="61"/>
    </row>
    <row r="1081" spans="1:8" ht="15" x14ac:dyDescent="0.25">
      <c r="A1081" s="59"/>
      <c r="B1081" s="60"/>
      <c r="C1081" s="60"/>
      <c r="D1081" s="60"/>
      <c r="E1081" s="61"/>
      <c r="F1081" s="61"/>
      <c r="G1081" s="61"/>
      <c r="H1081" s="61"/>
    </row>
    <row r="1082" spans="1:8" ht="15" x14ac:dyDescent="0.25">
      <c r="A1082" s="59"/>
      <c r="B1082" s="60"/>
      <c r="C1082" s="60"/>
      <c r="D1082" s="60"/>
      <c r="E1082" s="61"/>
      <c r="F1082" s="61"/>
      <c r="G1082" s="61"/>
      <c r="H1082" s="61"/>
    </row>
    <row r="1083" spans="1:8" ht="15" x14ac:dyDescent="0.25">
      <c r="A1083" s="59"/>
      <c r="B1083" s="60"/>
      <c r="C1083" s="60"/>
      <c r="D1083" s="60"/>
      <c r="E1083" s="61"/>
      <c r="F1083" s="61"/>
      <c r="G1083" s="61"/>
      <c r="H1083" s="61"/>
    </row>
    <row r="1084" spans="1:8" ht="15" x14ac:dyDescent="0.25">
      <c r="A1084" s="59"/>
      <c r="B1084" s="60"/>
      <c r="C1084" s="60"/>
      <c r="D1084" s="60"/>
      <c r="E1084" s="61"/>
      <c r="F1084" s="61"/>
      <c r="G1084" s="61"/>
      <c r="H1084" s="61"/>
    </row>
    <row r="1085" spans="1:8" ht="15" x14ac:dyDescent="0.25">
      <c r="A1085" s="59"/>
      <c r="B1085" s="60"/>
      <c r="C1085" s="60"/>
      <c r="D1085" s="60"/>
      <c r="E1085" s="61"/>
      <c r="F1085" s="61"/>
      <c r="G1085" s="61"/>
      <c r="H1085" s="61"/>
    </row>
    <row r="1086" spans="1:8" ht="15" x14ac:dyDescent="0.25">
      <c r="A1086" s="59"/>
      <c r="B1086" s="60"/>
      <c r="C1086" s="60"/>
      <c r="D1086" s="60"/>
      <c r="E1086" s="61"/>
      <c r="F1086" s="61"/>
      <c r="G1086" s="61"/>
      <c r="H1086" s="61"/>
    </row>
    <row r="1087" spans="1:8" ht="15" x14ac:dyDescent="0.25">
      <c r="A1087" s="59"/>
      <c r="B1087" s="60"/>
      <c r="C1087" s="60"/>
      <c r="D1087" s="60"/>
      <c r="E1087" s="61"/>
      <c r="F1087" s="61"/>
      <c r="G1087" s="61"/>
      <c r="H1087" s="61"/>
    </row>
    <row r="1088" spans="1:8" ht="15" x14ac:dyDescent="0.25">
      <c r="A1088" s="59"/>
      <c r="B1088" s="60"/>
      <c r="C1088" s="60"/>
      <c r="D1088" s="60"/>
      <c r="E1088" s="61"/>
      <c r="F1088" s="61"/>
      <c r="G1088" s="61"/>
      <c r="H1088" s="61"/>
    </row>
    <row r="1089" spans="1:8" ht="15" x14ac:dyDescent="0.25">
      <c r="A1089" s="59"/>
      <c r="B1089" s="60"/>
      <c r="C1089" s="60"/>
      <c r="D1089" s="60"/>
      <c r="E1089" s="61"/>
      <c r="F1089" s="61"/>
      <c r="G1089" s="61"/>
      <c r="H1089" s="61"/>
    </row>
    <row r="1090" spans="1:8" ht="15" x14ac:dyDescent="0.25">
      <c r="A1090" s="59"/>
      <c r="B1090" s="60"/>
      <c r="C1090" s="60"/>
      <c r="D1090" s="60"/>
      <c r="E1090" s="61"/>
      <c r="F1090" s="61"/>
      <c r="G1090" s="61"/>
      <c r="H1090" s="61"/>
    </row>
    <row r="1091" spans="1:8" ht="15" x14ac:dyDescent="0.25">
      <c r="A1091" s="59"/>
      <c r="B1091" s="60"/>
      <c r="C1091" s="60"/>
      <c r="D1091" s="60"/>
      <c r="E1091" s="61"/>
      <c r="F1091" s="61"/>
      <c r="G1091" s="61"/>
      <c r="H1091" s="61"/>
    </row>
    <row r="1092" spans="1:8" ht="15" x14ac:dyDescent="0.25">
      <c r="A1092" s="59"/>
      <c r="B1092" s="60"/>
      <c r="C1092" s="60"/>
      <c r="D1092" s="60"/>
      <c r="E1092" s="61"/>
      <c r="F1092" s="61"/>
      <c r="G1092" s="61"/>
      <c r="H1092" s="61"/>
    </row>
    <row r="1093" spans="1:8" ht="15" x14ac:dyDescent="0.25">
      <c r="A1093" s="59"/>
      <c r="B1093" s="60"/>
      <c r="C1093" s="60"/>
      <c r="D1093" s="60"/>
      <c r="E1093" s="61"/>
      <c r="F1093" s="61"/>
      <c r="G1093" s="61"/>
      <c r="H1093" s="61"/>
    </row>
    <row r="1094" spans="1:8" ht="15" x14ac:dyDescent="0.25">
      <c r="A1094" s="59"/>
      <c r="B1094" s="60"/>
      <c r="C1094" s="60"/>
      <c r="D1094" s="60"/>
      <c r="E1094" s="61"/>
      <c r="F1094" s="61"/>
      <c r="G1094" s="61"/>
      <c r="H1094" s="61"/>
    </row>
    <row r="1095" spans="1:8" ht="15" x14ac:dyDescent="0.25">
      <c r="A1095" s="59"/>
      <c r="B1095" s="60"/>
      <c r="C1095" s="60"/>
      <c r="D1095" s="60"/>
      <c r="E1095" s="61"/>
      <c r="F1095" s="61"/>
      <c r="G1095" s="61"/>
      <c r="H1095" s="61"/>
    </row>
    <row r="1096" spans="1:8" ht="15" x14ac:dyDescent="0.25">
      <c r="A1096" s="59"/>
      <c r="B1096" s="60"/>
      <c r="C1096" s="60"/>
      <c r="D1096" s="60"/>
      <c r="E1096" s="61"/>
      <c r="F1096" s="61"/>
      <c r="G1096" s="61"/>
      <c r="H1096" s="61"/>
    </row>
    <row r="1097" spans="1:8" ht="15" x14ac:dyDescent="0.25">
      <c r="A1097" s="59"/>
      <c r="B1097" s="60"/>
      <c r="C1097" s="60"/>
      <c r="D1097" s="60"/>
      <c r="E1097" s="61"/>
      <c r="F1097" s="61"/>
      <c r="G1097" s="61"/>
      <c r="H1097" s="61"/>
    </row>
    <row r="1098" spans="1:8" ht="15" x14ac:dyDescent="0.25">
      <c r="A1098" s="59"/>
      <c r="B1098" s="60"/>
      <c r="C1098" s="60"/>
      <c r="D1098" s="60"/>
      <c r="E1098" s="61"/>
      <c r="F1098" s="61"/>
      <c r="G1098" s="61"/>
      <c r="H1098" s="61"/>
    </row>
    <row r="1099" spans="1:8" ht="15" x14ac:dyDescent="0.25">
      <c r="A1099" s="59"/>
      <c r="B1099" s="60"/>
      <c r="C1099" s="60"/>
      <c r="D1099" s="60"/>
      <c r="E1099" s="61"/>
      <c r="F1099" s="61"/>
      <c r="G1099" s="61"/>
      <c r="H1099" s="61"/>
    </row>
    <row r="1100" spans="1:8" ht="15" x14ac:dyDescent="0.25">
      <c r="A1100" s="59"/>
      <c r="B1100" s="60"/>
      <c r="C1100" s="60"/>
      <c r="D1100" s="60"/>
      <c r="E1100" s="61"/>
      <c r="F1100" s="61"/>
      <c r="G1100" s="61"/>
      <c r="H1100" s="61"/>
    </row>
    <row r="1101" spans="1:8" ht="15" x14ac:dyDescent="0.25">
      <c r="A1101" s="59"/>
      <c r="B1101" s="60"/>
      <c r="C1101" s="60"/>
      <c r="D1101" s="60"/>
      <c r="E1101" s="61"/>
      <c r="F1101" s="61"/>
      <c r="G1101" s="61"/>
      <c r="H1101" s="61"/>
    </row>
    <row r="1102" spans="1:8" ht="15" x14ac:dyDescent="0.25">
      <c r="A1102" s="59"/>
      <c r="B1102" s="60"/>
      <c r="C1102" s="60"/>
      <c r="D1102" s="60"/>
      <c r="E1102" s="61"/>
      <c r="F1102" s="61"/>
      <c r="G1102" s="61"/>
      <c r="H1102" s="61"/>
    </row>
    <row r="1103" spans="1:8" ht="15" x14ac:dyDescent="0.25">
      <c r="A1103" s="59"/>
      <c r="B1103" s="60"/>
      <c r="C1103" s="60"/>
      <c r="D1103" s="60"/>
      <c r="E1103" s="61"/>
      <c r="F1103" s="61"/>
      <c r="G1103" s="61"/>
      <c r="H1103" s="61"/>
    </row>
    <row r="1104" spans="1:8" ht="15" x14ac:dyDescent="0.25">
      <c r="A1104" s="59"/>
      <c r="B1104" s="60"/>
      <c r="C1104" s="60"/>
      <c r="D1104" s="60"/>
      <c r="E1104" s="61"/>
      <c r="F1104" s="61"/>
      <c r="G1104" s="61"/>
      <c r="H1104" s="61"/>
    </row>
    <row r="1105" spans="1:8" ht="15" x14ac:dyDescent="0.25">
      <c r="A1105" s="59"/>
      <c r="B1105" s="60"/>
      <c r="C1105" s="60"/>
      <c r="D1105" s="60"/>
      <c r="E1105" s="61"/>
      <c r="F1105" s="61"/>
      <c r="G1105" s="61"/>
      <c r="H1105" s="61"/>
    </row>
    <row r="1106" spans="1:8" ht="15" x14ac:dyDescent="0.25">
      <c r="A1106" s="59"/>
      <c r="B1106" s="60"/>
      <c r="C1106" s="60"/>
      <c r="D1106" s="60"/>
      <c r="E1106" s="61"/>
      <c r="F1106" s="61"/>
      <c r="G1106" s="61"/>
      <c r="H1106" s="61"/>
    </row>
    <row r="1107" spans="1:8" ht="15" x14ac:dyDescent="0.25">
      <c r="A1107" s="59"/>
      <c r="B1107" s="60"/>
      <c r="C1107" s="60"/>
      <c r="D1107" s="60"/>
      <c r="E1107" s="61"/>
      <c r="F1107" s="61"/>
      <c r="G1107" s="61"/>
      <c r="H1107" s="61"/>
    </row>
    <row r="1108" spans="1:8" ht="15" x14ac:dyDescent="0.25">
      <c r="A1108" s="59"/>
      <c r="B1108" s="60"/>
      <c r="C1108" s="60"/>
      <c r="D1108" s="60"/>
      <c r="E1108" s="61"/>
      <c r="F1108" s="61"/>
      <c r="G1108" s="61"/>
      <c r="H1108" s="61"/>
    </row>
    <row r="1109" spans="1:8" ht="15" x14ac:dyDescent="0.25">
      <c r="A1109" s="59"/>
      <c r="B1109" s="60"/>
      <c r="C1109" s="60"/>
      <c r="D1109" s="60"/>
      <c r="E1109" s="61"/>
      <c r="F1109" s="61"/>
      <c r="G1109" s="61"/>
      <c r="H1109" s="61"/>
    </row>
    <row r="1110" spans="1:8" ht="15" x14ac:dyDescent="0.25">
      <c r="A1110" s="59"/>
      <c r="B1110" s="60"/>
      <c r="C1110" s="60"/>
      <c r="D1110" s="60"/>
      <c r="E1110" s="61"/>
      <c r="F1110" s="61"/>
      <c r="G1110" s="61"/>
      <c r="H1110" s="61"/>
    </row>
    <row r="1111" spans="1:8" ht="15" x14ac:dyDescent="0.25">
      <c r="A1111" s="59"/>
      <c r="B1111" s="60"/>
      <c r="C1111" s="60"/>
      <c r="D1111" s="60"/>
      <c r="E1111" s="61"/>
      <c r="F1111" s="61"/>
      <c r="G1111" s="61"/>
      <c r="H1111" s="61"/>
    </row>
    <row r="1112" spans="1:8" ht="15" x14ac:dyDescent="0.25">
      <c r="A1112" s="59"/>
      <c r="B1112" s="60"/>
      <c r="C1112" s="60"/>
      <c r="D1112" s="60"/>
      <c r="E1112" s="61"/>
      <c r="F1112" s="61"/>
      <c r="G1112" s="61"/>
      <c r="H1112" s="61"/>
    </row>
    <row r="1113" spans="1:8" ht="15" x14ac:dyDescent="0.25">
      <c r="A1113" s="59"/>
      <c r="B1113" s="60"/>
      <c r="C1113" s="60"/>
      <c r="D1113" s="60"/>
      <c r="E1113" s="61"/>
      <c r="F1113" s="61"/>
      <c r="G1113" s="61"/>
      <c r="H1113" s="61"/>
    </row>
    <row r="1114" spans="1:8" ht="15" x14ac:dyDescent="0.25">
      <c r="A1114" s="59"/>
      <c r="B1114" s="60"/>
      <c r="C1114" s="60"/>
      <c r="D1114" s="60"/>
      <c r="E1114" s="61"/>
      <c r="F1114" s="61"/>
      <c r="G1114" s="61"/>
      <c r="H1114" s="61"/>
    </row>
    <row r="1115" spans="1:8" ht="15" x14ac:dyDescent="0.25">
      <c r="A1115" s="59"/>
      <c r="B1115" s="60"/>
      <c r="C1115" s="60"/>
      <c r="D1115" s="60"/>
      <c r="E1115" s="61"/>
      <c r="F1115" s="61"/>
      <c r="G1115" s="61"/>
      <c r="H1115" s="61"/>
    </row>
    <row r="1116" spans="1:8" ht="15" x14ac:dyDescent="0.25">
      <c r="A1116" s="59"/>
      <c r="B1116" s="60"/>
      <c r="C1116" s="60"/>
      <c r="D1116" s="60"/>
      <c r="E1116" s="61"/>
      <c r="F1116" s="61"/>
      <c r="G1116" s="61"/>
      <c r="H1116" s="61"/>
    </row>
    <row r="1117" spans="1:8" ht="15" x14ac:dyDescent="0.25">
      <c r="A1117" s="59"/>
      <c r="B1117" s="60"/>
      <c r="C1117" s="60"/>
      <c r="D1117" s="60"/>
      <c r="E1117" s="61"/>
      <c r="F1117" s="61"/>
      <c r="G1117" s="61"/>
      <c r="H1117" s="61"/>
    </row>
    <row r="1118" spans="1:8" ht="15" x14ac:dyDescent="0.25">
      <c r="A1118" s="59"/>
      <c r="B1118" s="60"/>
      <c r="C1118" s="60"/>
      <c r="D1118" s="60"/>
      <c r="E1118" s="61"/>
      <c r="F1118" s="61"/>
      <c r="G1118" s="61"/>
      <c r="H1118" s="61"/>
    </row>
    <row r="1119" spans="1:8" ht="15" x14ac:dyDescent="0.25">
      <c r="A1119" s="59"/>
      <c r="B1119" s="60"/>
      <c r="C1119" s="60"/>
      <c r="D1119" s="60"/>
      <c r="E1119" s="61"/>
      <c r="F1119" s="61"/>
      <c r="G1119" s="61"/>
      <c r="H1119" s="61"/>
    </row>
    <row r="1120" spans="1:8" ht="15" x14ac:dyDescent="0.25">
      <c r="A1120" s="59"/>
      <c r="B1120" s="60"/>
      <c r="C1120" s="60"/>
      <c r="D1120" s="60"/>
      <c r="E1120" s="61"/>
      <c r="F1120" s="61"/>
      <c r="G1120" s="61"/>
      <c r="H1120" s="61"/>
    </row>
    <row r="1121" spans="1:8" ht="15" x14ac:dyDescent="0.25">
      <c r="A1121" s="59"/>
      <c r="B1121" s="60"/>
      <c r="C1121" s="60"/>
      <c r="D1121" s="60"/>
      <c r="E1121" s="61"/>
      <c r="F1121" s="61"/>
      <c r="G1121" s="61"/>
      <c r="H1121" s="61"/>
    </row>
    <row r="1122" spans="1:8" ht="15" x14ac:dyDescent="0.25">
      <c r="A1122" s="59"/>
      <c r="B1122" s="60"/>
      <c r="C1122" s="60"/>
      <c r="D1122" s="60"/>
      <c r="E1122" s="61"/>
      <c r="F1122" s="61"/>
      <c r="G1122" s="61"/>
      <c r="H1122" s="61"/>
    </row>
    <row r="1123" spans="1:8" ht="15" x14ac:dyDescent="0.25">
      <c r="A1123" s="59"/>
      <c r="B1123" s="60"/>
      <c r="C1123" s="60"/>
      <c r="D1123" s="60"/>
      <c r="E1123" s="61"/>
      <c r="F1123" s="61"/>
      <c r="G1123" s="61"/>
      <c r="H1123" s="61"/>
    </row>
    <row r="1124" spans="1:8" ht="15" x14ac:dyDescent="0.25">
      <c r="A1124" s="59"/>
      <c r="B1124" s="60"/>
      <c r="C1124" s="60"/>
      <c r="D1124" s="60"/>
      <c r="E1124" s="61"/>
      <c r="F1124" s="61"/>
      <c r="G1124" s="61"/>
      <c r="H1124" s="61"/>
    </row>
    <row r="1125" spans="1:8" ht="15" x14ac:dyDescent="0.25">
      <c r="A1125" s="59"/>
      <c r="B1125" s="60"/>
      <c r="C1125" s="60"/>
      <c r="D1125" s="60"/>
      <c r="E1125" s="61"/>
      <c r="F1125" s="61"/>
      <c r="G1125" s="61"/>
      <c r="H1125" s="61"/>
    </row>
    <row r="1126" spans="1:8" ht="15" x14ac:dyDescent="0.25">
      <c r="A1126" s="59"/>
      <c r="B1126" s="60"/>
      <c r="C1126" s="60"/>
      <c r="D1126" s="60"/>
      <c r="E1126" s="61"/>
      <c r="F1126" s="61"/>
      <c r="G1126" s="61"/>
      <c r="H1126" s="61"/>
    </row>
    <row r="1127" spans="1:8" ht="15" x14ac:dyDescent="0.25">
      <c r="A1127" s="59"/>
      <c r="B1127" s="60"/>
      <c r="C1127" s="60"/>
      <c r="D1127" s="60"/>
      <c r="E1127" s="61"/>
      <c r="F1127" s="61"/>
      <c r="G1127" s="61"/>
      <c r="H1127" s="61"/>
    </row>
    <row r="1128" spans="1:8" ht="15" x14ac:dyDescent="0.25">
      <c r="A1128" s="59"/>
      <c r="B1128" s="60"/>
      <c r="C1128" s="60"/>
      <c r="D1128" s="60"/>
      <c r="E1128" s="61"/>
      <c r="F1128" s="61"/>
      <c r="G1128" s="61"/>
      <c r="H1128" s="61"/>
    </row>
    <row r="1129" spans="1:8" ht="15" x14ac:dyDescent="0.25">
      <c r="A1129" s="59"/>
      <c r="B1129" s="60"/>
      <c r="C1129" s="60"/>
      <c r="D1129" s="60"/>
      <c r="E1129" s="61"/>
      <c r="F1129" s="61"/>
      <c r="G1129" s="61"/>
      <c r="H1129" s="61"/>
    </row>
    <row r="1130" spans="1:8" ht="15" x14ac:dyDescent="0.25">
      <c r="A1130" s="59"/>
      <c r="B1130" s="60"/>
      <c r="C1130" s="60"/>
      <c r="D1130" s="60"/>
      <c r="E1130" s="61"/>
      <c r="F1130" s="61"/>
      <c r="G1130" s="61"/>
      <c r="H1130" s="61"/>
    </row>
    <row r="1131" spans="1:8" ht="15" x14ac:dyDescent="0.25">
      <c r="A1131" s="59"/>
      <c r="B1131" s="60"/>
      <c r="C1131" s="60"/>
      <c r="D1131" s="60"/>
      <c r="E1131" s="61"/>
      <c r="F1131" s="61"/>
      <c r="G1131" s="61"/>
      <c r="H1131" s="61"/>
    </row>
    <row r="1132" spans="1:8" ht="15" x14ac:dyDescent="0.25">
      <c r="A1132" s="59"/>
      <c r="B1132" s="60"/>
      <c r="C1132" s="60"/>
      <c r="D1132" s="60"/>
      <c r="E1132" s="61"/>
      <c r="F1132" s="61"/>
      <c r="G1132" s="61"/>
      <c r="H1132" s="61"/>
    </row>
    <row r="1133" spans="1:8" ht="15" x14ac:dyDescent="0.25">
      <c r="A1133" s="59"/>
      <c r="B1133" s="60"/>
      <c r="C1133" s="60"/>
      <c r="D1133" s="60"/>
      <c r="E1133" s="61"/>
      <c r="F1133" s="61"/>
      <c r="G1133" s="61"/>
      <c r="H1133" s="61"/>
    </row>
    <row r="1134" spans="1:8" ht="15" x14ac:dyDescent="0.25">
      <c r="A1134" s="59"/>
      <c r="B1134" s="60"/>
      <c r="C1134" s="60"/>
      <c r="D1134" s="60"/>
      <c r="E1134" s="61"/>
      <c r="F1134" s="61"/>
      <c r="G1134" s="61"/>
      <c r="H1134" s="61"/>
    </row>
    <row r="1135" spans="1:8" ht="15" x14ac:dyDescent="0.25">
      <c r="A1135" s="59"/>
      <c r="B1135" s="60"/>
      <c r="C1135" s="60"/>
      <c r="D1135" s="60"/>
      <c r="E1135" s="61"/>
      <c r="F1135" s="61"/>
      <c r="G1135" s="61"/>
      <c r="H1135" s="61"/>
    </row>
    <row r="1136" spans="1:8" ht="15" x14ac:dyDescent="0.25">
      <c r="A1136" s="59"/>
      <c r="B1136" s="60"/>
      <c r="C1136" s="60"/>
      <c r="D1136" s="60"/>
      <c r="E1136" s="61"/>
      <c r="F1136" s="61"/>
      <c r="G1136" s="61"/>
      <c r="H1136" s="61"/>
    </row>
    <row r="1137" spans="1:8" ht="15" x14ac:dyDescent="0.25">
      <c r="A1137" s="59"/>
      <c r="B1137" s="60"/>
      <c r="C1137" s="60"/>
      <c r="D1137" s="60"/>
      <c r="E1137" s="61"/>
      <c r="F1137" s="61"/>
      <c r="G1137" s="61"/>
      <c r="H1137" s="61"/>
    </row>
    <row r="1138" spans="1:8" ht="15" x14ac:dyDescent="0.25">
      <c r="A1138" s="59"/>
      <c r="B1138" s="60"/>
      <c r="C1138" s="60"/>
      <c r="D1138" s="60"/>
      <c r="E1138" s="61"/>
      <c r="F1138" s="61"/>
      <c r="G1138" s="61"/>
      <c r="H1138" s="61"/>
    </row>
    <row r="1139" spans="1:8" ht="15" x14ac:dyDescent="0.25">
      <c r="A1139" s="59"/>
      <c r="B1139" s="60"/>
      <c r="C1139" s="60"/>
      <c r="D1139" s="60"/>
      <c r="E1139" s="61"/>
      <c r="F1139" s="61"/>
      <c r="G1139" s="61"/>
      <c r="H1139" s="61"/>
    </row>
    <row r="1140" spans="1:8" ht="15" x14ac:dyDescent="0.25">
      <c r="A1140" s="59"/>
      <c r="B1140" s="60"/>
      <c r="C1140" s="60"/>
      <c r="D1140" s="60"/>
      <c r="E1140" s="61"/>
      <c r="F1140" s="61"/>
      <c r="G1140" s="61"/>
      <c r="H1140" s="61"/>
    </row>
    <row r="1141" spans="1:8" ht="15" x14ac:dyDescent="0.25">
      <c r="A1141" s="59"/>
      <c r="B1141" s="60"/>
      <c r="C1141" s="60"/>
      <c r="D1141" s="60"/>
      <c r="E1141" s="61"/>
      <c r="F1141" s="61"/>
      <c r="G1141" s="61"/>
      <c r="H1141" s="61"/>
    </row>
    <row r="1142" spans="1:8" ht="15" x14ac:dyDescent="0.25">
      <c r="A1142" s="59"/>
      <c r="B1142" s="60"/>
      <c r="C1142" s="60"/>
      <c r="D1142" s="60"/>
      <c r="E1142" s="61"/>
      <c r="F1142" s="61"/>
      <c r="G1142" s="61"/>
      <c r="H1142" s="61"/>
    </row>
    <row r="1143" spans="1:8" ht="15" x14ac:dyDescent="0.25">
      <c r="A1143" s="59"/>
      <c r="B1143" s="60"/>
      <c r="C1143" s="60"/>
      <c r="D1143" s="60"/>
      <c r="E1143" s="61"/>
      <c r="F1143" s="61"/>
      <c r="G1143" s="61"/>
      <c r="H1143" s="61"/>
    </row>
    <row r="1144" spans="1:8" ht="15" x14ac:dyDescent="0.25">
      <c r="A1144" s="59"/>
      <c r="B1144" s="60"/>
      <c r="C1144" s="60"/>
      <c r="D1144" s="60"/>
      <c r="E1144" s="61"/>
      <c r="F1144" s="61"/>
      <c r="G1144" s="61"/>
      <c r="H1144" s="61"/>
    </row>
    <row r="1145" spans="1:8" ht="15" x14ac:dyDescent="0.25">
      <c r="A1145" s="59"/>
      <c r="B1145" s="60"/>
      <c r="C1145" s="60"/>
      <c r="D1145" s="60"/>
      <c r="E1145" s="61"/>
      <c r="F1145" s="61"/>
      <c r="G1145" s="61"/>
      <c r="H1145" s="61"/>
    </row>
    <row r="1146" spans="1:8" ht="15" x14ac:dyDescent="0.25">
      <c r="A1146" s="59"/>
      <c r="B1146" s="60"/>
      <c r="C1146" s="60"/>
      <c r="D1146" s="60"/>
      <c r="E1146" s="61"/>
      <c r="F1146" s="61"/>
      <c r="G1146" s="61"/>
      <c r="H1146" s="61"/>
    </row>
    <row r="1147" spans="1:8" ht="15" x14ac:dyDescent="0.25">
      <c r="A1147" s="59"/>
      <c r="B1147" s="60"/>
      <c r="C1147" s="60"/>
      <c r="D1147" s="60"/>
      <c r="E1147" s="61"/>
      <c r="F1147" s="61"/>
      <c r="G1147" s="61"/>
      <c r="H1147" s="61"/>
    </row>
    <row r="1148" spans="1:8" ht="15" x14ac:dyDescent="0.25">
      <c r="A1148" s="59"/>
      <c r="B1148" s="60"/>
      <c r="C1148" s="60"/>
      <c r="D1148" s="60"/>
      <c r="E1148" s="61"/>
      <c r="F1148" s="61"/>
      <c r="G1148" s="61"/>
      <c r="H1148" s="61"/>
    </row>
    <row r="1149" spans="1:8" ht="15" x14ac:dyDescent="0.25">
      <c r="A1149" s="59"/>
      <c r="B1149" s="60"/>
      <c r="C1149" s="60"/>
      <c r="D1149" s="60"/>
      <c r="E1149" s="61"/>
      <c r="F1149" s="61"/>
      <c r="G1149" s="61"/>
      <c r="H1149" s="61"/>
    </row>
    <row r="1150" spans="1:8" ht="15" x14ac:dyDescent="0.25">
      <c r="A1150" s="59"/>
      <c r="B1150" s="60"/>
      <c r="C1150" s="60"/>
      <c r="D1150" s="60"/>
      <c r="E1150" s="61"/>
      <c r="F1150" s="61"/>
      <c r="G1150" s="61"/>
      <c r="H1150" s="61"/>
    </row>
    <row r="1151" spans="1:8" ht="15" x14ac:dyDescent="0.25">
      <c r="A1151" s="59"/>
      <c r="B1151" s="60"/>
      <c r="C1151" s="60"/>
      <c r="D1151" s="60"/>
      <c r="E1151" s="61"/>
      <c r="F1151" s="61"/>
      <c r="G1151" s="61"/>
      <c r="H1151" s="61"/>
    </row>
    <row r="1152" spans="1:8" ht="15" x14ac:dyDescent="0.25">
      <c r="A1152" s="59"/>
      <c r="B1152" s="60"/>
      <c r="C1152" s="60"/>
      <c r="D1152" s="60"/>
      <c r="E1152" s="61"/>
      <c r="F1152" s="61"/>
      <c r="G1152" s="61"/>
      <c r="H1152" s="61"/>
    </row>
    <row r="1153" spans="1:8" ht="15" x14ac:dyDescent="0.25">
      <c r="A1153" s="59"/>
      <c r="B1153" s="60"/>
      <c r="C1153" s="60"/>
      <c r="D1153" s="60"/>
      <c r="E1153" s="61"/>
      <c r="F1153" s="61"/>
      <c r="G1153" s="61"/>
      <c r="H1153" s="61"/>
    </row>
    <row r="1154" spans="1:8" ht="15" x14ac:dyDescent="0.25">
      <c r="A1154" s="59"/>
      <c r="B1154" s="60"/>
      <c r="C1154" s="60"/>
      <c r="D1154" s="60"/>
      <c r="E1154" s="61"/>
      <c r="F1154" s="61"/>
      <c r="G1154" s="61"/>
      <c r="H1154" s="61"/>
    </row>
    <row r="1155" spans="1:8" ht="15" x14ac:dyDescent="0.25">
      <c r="A1155" s="59"/>
      <c r="B1155" s="60"/>
      <c r="C1155" s="60"/>
      <c r="D1155" s="60"/>
      <c r="E1155" s="61"/>
      <c r="F1155" s="61"/>
      <c r="G1155" s="61"/>
      <c r="H1155" s="61"/>
    </row>
    <row r="1156" spans="1:8" ht="15" x14ac:dyDescent="0.25">
      <c r="A1156" s="59"/>
      <c r="B1156" s="60"/>
      <c r="C1156" s="60"/>
      <c r="D1156" s="60"/>
      <c r="E1156" s="61"/>
      <c r="F1156" s="61"/>
      <c r="G1156" s="61"/>
      <c r="H1156" s="61"/>
    </row>
    <row r="1157" spans="1:8" ht="15" x14ac:dyDescent="0.25">
      <c r="A1157" s="59"/>
      <c r="B1157" s="60"/>
      <c r="C1157" s="60"/>
      <c r="D1157" s="60"/>
      <c r="E1157" s="61"/>
      <c r="F1157" s="61"/>
      <c r="G1157" s="61"/>
      <c r="H1157" s="61"/>
    </row>
    <row r="1158" spans="1:8" ht="15" x14ac:dyDescent="0.25">
      <c r="A1158" s="59"/>
      <c r="B1158" s="60"/>
      <c r="C1158" s="60"/>
      <c r="D1158" s="60"/>
      <c r="E1158" s="61"/>
      <c r="F1158" s="61"/>
      <c r="G1158" s="61"/>
      <c r="H1158" s="61"/>
    </row>
    <row r="1159" spans="1:8" ht="15" x14ac:dyDescent="0.25">
      <c r="A1159" s="59"/>
      <c r="B1159" s="60"/>
      <c r="C1159" s="60"/>
      <c r="D1159" s="60"/>
      <c r="E1159" s="61"/>
      <c r="F1159" s="61"/>
      <c r="G1159" s="61"/>
      <c r="H1159" s="61"/>
    </row>
    <row r="1160" spans="1:8" ht="15" x14ac:dyDescent="0.25">
      <c r="A1160" s="59"/>
      <c r="B1160" s="60"/>
      <c r="C1160" s="60"/>
      <c r="D1160" s="60"/>
      <c r="E1160" s="61"/>
      <c r="F1160" s="61"/>
      <c r="G1160" s="61"/>
      <c r="H1160" s="61"/>
    </row>
    <row r="1161" spans="1:8" ht="15" x14ac:dyDescent="0.25">
      <c r="A1161" s="59"/>
      <c r="B1161" s="60"/>
      <c r="C1161" s="60"/>
      <c r="D1161" s="60"/>
      <c r="E1161" s="61"/>
      <c r="F1161" s="61"/>
      <c r="G1161" s="61"/>
      <c r="H1161" s="61"/>
    </row>
    <row r="1162" spans="1:8" ht="15" x14ac:dyDescent="0.25">
      <c r="A1162" s="59"/>
      <c r="B1162" s="60"/>
      <c r="C1162" s="60"/>
      <c r="D1162" s="60"/>
      <c r="E1162" s="61"/>
      <c r="F1162" s="61"/>
      <c r="G1162" s="61"/>
      <c r="H1162" s="61"/>
    </row>
    <row r="1163" spans="1:8" ht="15" x14ac:dyDescent="0.25">
      <c r="A1163" s="59"/>
      <c r="B1163" s="60"/>
      <c r="C1163" s="60"/>
      <c r="D1163" s="60"/>
      <c r="E1163" s="61"/>
      <c r="F1163" s="61"/>
      <c r="G1163" s="61"/>
      <c r="H1163" s="61"/>
    </row>
    <row r="1164" spans="1:8" ht="15" x14ac:dyDescent="0.25">
      <c r="A1164" s="59"/>
      <c r="B1164" s="60"/>
      <c r="C1164" s="60"/>
      <c r="D1164" s="60"/>
      <c r="E1164" s="61"/>
      <c r="F1164" s="61"/>
      <c r="G1164" s="61"/>
      <c r="H1164" s="61"/>
    </row>
    <row r="1165" spans="1:8" ht="15" x14ac:dyDescent="0.25">
      <c r="A1165" s="59"/>
      <c r="B1165" s="60"/>
      <c r="C1165" s="60"/>
      <c r="D1165" s="60"/>
      <c r="E1165" s="61"/>
      <c r="F1165" s="61"/>
      <c r="G1165" s="61"/>
      <c r="H1165" s="61"/>
    </row>
    <row r="1166" spans="1:8" ht="15" x14ac:dyDescent="0.25">
      <c r="A1166" s="59"/>
      <c r="B1166" s="60"/>
      <c r="C1166" s="60"/>
      <c r="D1166" s="60"/>
      <c r="E1166" s="61"/>
      <c r="F1166" s="61"/>
      <c r="G1166" s="61"/>
      <c r="H1166" s="61"/>
    </row>
    <row r="1167" spans="1:8" ht="15" x14ac:dyDescent="0.25">
      <c r="A1167" s="59"/>
      <c r="B1167" s="60"/>
      <c r="C1167" s="60"/>
      <c r="D1167" s="60"/>
      <c r="E1167" s="61"/>
      <c r="F1167" s="61"/>
      <c r="G1167" s="61"/>
      <c r="H1167" s="61"/>
    </row>
    <row r="1168" spans="1:8" ht="15" x14ac:dyDescent="0.25">
      <c r="A1168" s="59"/>
      <c r="B1168" s="60"/>
      <c r="C1168" s="60"/>
      <c r="D1168" s="60"/>
      <c r="E1168" s="61"/>
      <c r="F1168" s="61"/>
      <c r="G1168" s="61"/>
      <c r="H1168" s="61"/>
    </row>
    <row r="1169" spans="1:8" ht="15" x14ac:dyDescent="0.25">
      <c r="A1169" s="59"/>
      <c r="B1169" s="60"/>
      <c r="C1169" s="60"/>
      <c r="D1169" s="60"/>
      <c r="E1169" s="61"/>
      <c r="F1169" s="61"/>
      <c r="G1169" s="61"/>
      <c r="H1169" s="61"/>
    </row>
    <row r="1170" spans="1:8" ht="15" x14ac:dyDescent="0.25">
      <c r="A1170" s="59"/>
      <c r="B1170" s="60"/>
      <c r="C1170" s="60"/>
      <c r="D1170" s="60"/>
      <c r="E1170" s="61"/>
      <c r="F1170" s="61"/>
      <c r="G1170" s="61"/>
      <c r="H1170" s="61"/>
    </row>
    <row r="1171" spans="1:8" ht="15" x14ac:dyDescent="0.25">
      <c r="A1171" s="59"/>
      <c r="B1171" s="60"/>
      <c r="C1171" s="60"/>
      <c r="D1171" s="60"/>
      <c r="E1171" s="61"/>
      <c r="F1171" s="61"/>
      <c r="G1171" s="61"/>
      <c r="H1171" s="61"/>
    </row>
    <row r="1172" spans="1:8" ht="15" x14ac:dyDescent="0.25">
      <c r="A1172" s="59"/>
      <c r="B1172" s="60"/>
      <c r="C1172" s="60"/>
      <c r="D1172" s="60"/>
      <c r="E1172" s="61"/>
      <c r="F1172" s="61"/>
      <c r="G1172" s="61"/>
      <c r="H1172" s="61"/>
    </row>
    <row r="1173" spans="1:8" ht="15" x14ac:dyDescent="0.25">
      <c r="A1173" s="59"/>
      <c r="B1173" s="60"/>
      <c r="C1173" s="60"/>
      <c r="D1173" s="60"/>
      <c r="E1173" s="61"/>
      <c r="F1173" s="61"/>
      <c r="G1173" s="61"/>
      <c r="H1173" s="61"/>
    </row>
    <row r="1174" spans="1:8" ht="15" x14ac:dyDescent="0.25">
      <c r="A1174" s="59"/>
      <c r="B1174" s="60"/>
      <c r="C1174" s="60"/>
      <c r="D1174" s="60"/>
      <c r="E1174" s="61"/>
      <c r="F1174" s="61"/>
      <c r="G1174" s="61"/>
      <c r="H1174" s="61"/>
    </row>
    <row r="1175" spans="1:8" ht="15" x14ac:dyDescent="0.25">
      <c r="A1175" s="59"/>
      <c r="B1175" s="60"/>
      <c r="C1175" s="60"/>
      <c r="D1175" s="60"/>
      <c r="E1175" s="61"/>
      <c r="F1175" s="61"/>
      <c r="G1175" s="61"/>
      <c r="H1175" s="61"/>
    </row>
    <row r="1176" spans="1:8" ht="15" x14ac:dyDescent="0.25">
      <c r="A1176" s="59"/>
      <c r="B1176" s="60"/>
      <c r="C1176" s="60"/>
      <c r="D1176" s="60"/>
      <c r="E1176" s="61"/>
      <c r="F1176" s="61"/>
      <c r="G1176" s="61"/>
      <c r="H1176" s="61"/>
    </row>
    <row r="1177" spans="1:8" ht="15" x14ac:dyDescent="0.25">
      <c r="A1177" s="59"/>
      <c r="B1177" s="60"/>
      <c r="C1177" s="60"/>
      <c r="D1177" s="60"/>
      <c r="E1177" s="61"/>
      <c r="F1177" s="61"/>
      <c r="G1177" s="61"/>
      <c r="H1177" s="61"/>
    </row>
    <row r="1178" spans="1:8" ht="15" x14ac:dyDescent="0.25">
      <c r="A1178" s="59"/>
      <c r="B1178" s="60"/>
      <c r="C1178" s="60"/>
      <c r="D1178" s="60"/>
      <c r="E1178" s="61"/>
      <c r="F1178" s="61"/>
      <c r="G1178" s="61"/>
      <c r="H1178" s="61"/>
    </row>
    <row r="1179" spans="1:8" ht="15" x14ac:dyDescent="0.25">
      <c r="A1179" s="59"/>
      <c r="B1179" s="60"/>
      <c r="C1179" s="60"/>
      <c r="D1179" s="60"/>
      <c r="E1179" s="61"/>
      <c r="F1179" s="61"/>
      <c r="G1179" s="61"/>
      <c r="H1179" s="61"/>
    </row>
    <row r="1180" spans="1:8" ht="15" x14ac:dyDescent="0.25">
      <c r="A1180" s="59"/>
      <c r="B1180" s="60"/>
      <c r="C1180" s="60"/>
      <c r="D1180" s="60"/>
      <c r="E1180" s="61"/>
      <c r="F1180" s="61"/>
      <c r="G1180" s="61"/>
      <c r="H1180" s="61"/>
    </row>
    <row r="1181" spans="1:8" ht="15" x14ac:dyDescent="0.25">
      <c r="A1181" s="59"/>
      <c r="B1181" s="60"/>
      <c r="C1181" s="60"/>
      <c r="D1181" s="60"/>
      <c r="E1181" s="61"/>
      <c r="F1181" s="61"/>
      <c r="G1181" s="61"/>
      <c r="H1181" s="61"/>
    </row>
    <row r="1182" spans="1:8" ht="15" x14ac:dyDescent="0.25">
      <c r="A1182" s="59"/>
      <c r="B1182" s="60"/>
      <c r="C1182" s="60"/>
      <c r="D1182" s="60"/>
      <c r="E1182" s="61"/>
      <c r="F1182" s="61"/>
      <c r="G1182" s="61"/>
      <c r="H1182" s="61"/>
    </row>
    <row r="1183" spans="1:8" ht="15" x14ac:dyDescent="0.25">
      <c r="A1183" s="59"/>
      <c r="B1183" s="60"/>
      <c r="C1183" s="60"/>
      <c r="D1183" s="60"/>
      <c r="E1183" s="61"/>
      <c r="F1183" s="61"/>
      <c r="G1183" s="61"/>
      <c r="H1183" s="61"/>
    </row>
    <row r="1184" spans="1:8" ht="15" x14ac:dyDescent="0.25">
      <c r="A1184" s="59"/>
      <c r="B1184" s="60"/>
      <c r="C1184" s="60"/>
      <c r="D1184" s="60"/>
      <c r="E1184" s="61"/>
      <c r="F1184" s="61"/>
      <c r="G1184" s="61"/>
      <c r="H1184" s="61"/>
    </row>
    <row r="1185" spans="1:8" ht="15" x14ac:dyDescent="0.25">
      <c r="A1185" s="59"/>
      <c r="B1185" s="60"/>
      <c r="C1185" s="60"/>
      <c r="D1185" s="60"/>
      <c r="E1185" s="61"/>
      <c r="F1185" s="61"/>
      <c r="G1185" s="61"/>
      <c r="H1185" s="61"/>
    </row>
    <row r="1186" spans="1:8" ht="15" x14ac:dyDescent="0.25">
      <c r="A1186" s="59"/>
      <c r="B1186" s="60"/>
      <c r="C1186" s="60"/>
      <c r="D1186" s="60"/>
      <c r="E1186" s="61"/>
      <c r="F1186" s="61"/>
      <c r="G1186" s="61"/>
      <c r="H1186" s="61"/>
    </row>
    <row r="1187" spans="1:8" ht="15" x14ac:dyDescent="0.25">
      <c r="A1187" s="59"/>
      <c r="B1187" s="60"/>
      <c r="C1187" s="60"/>
      <c r="D1187" s="60"/>
      <c r="E1187" s="61"/>
      <c r="F1187" s="61"/>
      <c r="G1187" s="61"/>
      <c r="H1187" s="61"/>
    </row>
    <row r="1188" spans="1:8" ht="15" x14ac:dyDescent="0.25">
      <c r="A1188" s="59"/>
      <c r="B1188" s="60"/>
      <c r="C1188" s="60"/>
      <c r="D1188" s="60"/>
      <c r="E1188" s="61"/>
      <c r="F1188" s="61"/>
      <c r="G1188" s="61"/>
      <c r="H1188" s="61"/>
    </row>
    <row r="1189" spans="1:8" ht="15" x14ac:dyDescent="0.25">
      <c r="A1189" s="59"/>
      <c r="B1189" s="60"/>
      <c r="C1189" s="60"/>
      <c r="D1189" s="60"/>
      <c r="E1189" s="61"/>
      <c r="F1189" s="61"/>
      <c r="G1189" s="61"/>
      <c r="H1189" s="61"/>
    </row>
    <row r="1190" spans="1:8" ht="15" x14ac:dyDescent="0.25">
      <c r="A1190" s="59"/>
      <c r="B1190" s="60"/>
      <c r="C1190" s="60"/>
      <c r="D1190" s="60"/>
      <c r="E1190" s="61"/>
      <c r="F1190" s="61"/>
      <c r="G1190" s="61"/>
      <c r="H1190" s="61"/>
    </row>
    <row r="1191" spans="1:8" ht="15" x14ac:dyDescent="0.25">
      <c r="A1191" s="59"/>
      <c r="B1191" s="60"/>
      <c r="C1191" s="60"/>
      <c r="D1191" s="60"/>
      <c r="E1191" s="61"/>
      <c r="F1191" s="61"/>
      <c r="G1191" s="61"/>
      <c r="H1191" s="61"/>
    </row>
    <row r="1192" spans="1:8" ht="15" x14ac:dyDescent="0.25">
      <c r="A1192" s="59"/>
      <c r="B1192" s="60"/>
      <c r="C1192" s="60"/>
      <c r="D1192" s="60"/>
      <c r="E1192" s="61"/>
      <c r="F1192" s="61"/>
      <c r="G1192" s="61"/>
      <c r="H1192" s="61"/>
    </row>
    <row r="1193" spans="1:8" ht="15" x14ac:dyDescent="0.25">
      <c r="A1193" s="59"/>
      <c r="B1193" s="60"/>
      <c r="C1193" s="60"/>
      <c r="D1193" s="60"/>
      <c r="E1193" s="61"/>
      <c r="F1193" s="61"/>
      <c r="G1193" s="61"/>
      <c r="H1193" s="61"/>
    </row>
    <row r="1194" spans="1:8" ht="15" x14ac:dyDescent="0.25">
      <c r="A1194" s="59"/>
      <c r="B1194" s="60"/>
      <c r="C1194" s="60"/>
      <c r="D1194" s="60"/>
      <c r="E1194" s="61"/>
      <c r="F1194" s="61"/>
      <c r="G1194" s="61"/>
      <c r="H1194" s="61"/>
    </row>
    <row r="1195" spans="1:8" ht="15" x14ac:dyDescent="0.25">
      <c r="A1195" s="59"/>
      <c r="B1195" s="60"/>
      <c r="C1195" s="60"/>
      <c r="D1195" s="60"/>
      <c r="E1195" s="61"/>
      <c r="F1195" s="61"/>
      <c r="G1195" s="61"/>
      <c r="H1195" s="61"/>
    </row>
    <row r="1196" spans="1:8" ht="15" x14ac:dyDescent="0.25">
      <c r="A1196" s="59"/>
      <c r="B1196" s="60"/>
      <c r="C1196" s="60"/>
      <c r="D1196" s="60"/>
      <c r="E1196" s="61"/>
      <c r="F1196" s="61"/>
      <c r="G1196" s="61"/>
      <c r="H1196" s="61"/>
    </row>
    <row r="1197" spans="1:8" ht="15" x14ac:dyDescent="0.25">
      <c r="A1197" s="59"/>
      <c r="B1197" s="60"/>
      <c r="C1197" s="60"/>
      <c r="D1197" s="60"/>
      <c r="E1197" s="61"/>
      <c r="F1197" s="61"/>
      <c r="G1197" s="61"/>
      <c r="H1197" s="61"/>
    </row>
    <row r="1198" spans="1:8" ht="15" x14ac:dyDescent="0.25">
      <c r="A1198" s="59"/>
      <c r="B1198" s="60"/>
      <c r="C1198" s="60"/>
      <c r="D1198" s="60"/>
      <c r="E1198" s="61"/>
      <c r="F1198" s="61"/>
      <c r="G1198" s="61"/>
      <c r="H1198" s="61"/>
    </row>
    <row r="1199" spans="1:8" ht="15" x14ac:dyDescent="0.25">
      <c r="A1199" s="59"/>
      <c r="B1199" s="60"/>
      <c r="C1199" s="60"/>
      <c r="D1199" s="60"/>
      <c r="E1199" s="61"/>
      <c r="F1199" s="61"/>
      <c r="G1199" s="61"/>
      <c r="H1199" s="61"/>
    </row>
    <row r="1200" spans="1:8" ht="15" x14ac:dyDescent="0.25">
      <c r="A1200" s="59"/>
      <c r="B1200" s="60"/>
      <c r="C1200" s="60"/>
      <c r="D1200" s="60"/>
      <c r="E1200" s="61"/>
      <c r="F1200" s="61"/>
      <c r="G1200" s="61"/>
      <c r="H1200" s="61"/>
    </row>
    <row r="1201" spans="1:8" ht="15" x14ac:dyDescent="0.25">
      <c r="A1201" s="59"/>
      <c r="B1201" s="60"/>
      <c r="C1201" s="60"/>
      <c r="D1201" s="60"/>
      <c r="E1201" s="61"/>
      <c r="F1201" s="61"/>
      <c r="G1201" s="61"/>
      <c r="H1201" s="61"/>
    </row>
    <row r="1202" spans="1:8" ht="15" x14ac:dyDescent="0.25">
      <c r="A1202" s="59"/>
      <c r="B1202" s="60"/>
      <c r="C1202" s="60"/>
      <c r="D1202" s="60"/>
      <c r="E1202" s="61"/>
      <c r="F1202" s="61"/>
      <c r="G1202" s="61"/>
      <c r="H1202" s="61"/>
    </row>
    <row r="1203" spans="1:8" ht="15" x14ac:dyDescent="0.25">
      <c r="A1203" s="59"/>
      <c r="B1203" s="60"/>
      <c r="C1203" s="60"/>
      <c r="D1203" s="60"/>
      <c r="E1203" s="61"/>
      <c r="F1203" s="61"/>
      <c r="G1203" s="61"/>
      <c r="H1203" s="61"/>
    </row>
    <row r="1204" spans="1:8" ht="15" x14ac:dyDescent="0.25">
      <c r="A1204" s="59"/>
      <c r="B1204" s="60"/>
      <c r="C1204" s="60"/>
      <c r="D1204" s="60"/>
      <c r="E1204" s="61"/>
      <c r="F1204" s="61"/>
      <c r="G1204" s="61"/>
      <c r="H1204" s="61"/>
    </row>
    <row r="1205" spans="1:8" ht="15" x14ac:dyDescent="0.25">
      <c r="A1205" s="59"/>
      <c r="B1205" s="60"/>
      <c r="C1205" s="60"/>
      <c r="D1205" s="60"/>
      <c r="E1205" s="61"/>
      <c r="F1205" s="61"/>
      <c r="G1205" s="61"/>
      <c r="H1205" s="61"/>
    </row>
    <row r="1206" spans="1:8" ht="15" x14ac:dyDescent="0.25">
      <c r="A1206" s="59"/>
      <c r="B1206" s="60"/>
      <c r="C1206" s="60"/>
      <c r="D1206" s="60"/>
      <c r="E1206" s="61"/>
      <c r="F1206" s="61"/>
      <c r="G1206" s="61"/>
      <c r="H1206" s="61"/>
    </row>
    <row r="1207" spans="1:8" ht="15" x14ac:dyDescent="0.25">
      <c r="A1207" s="59"/>
      <c r="B1207" s="60"/>
      <c r="C1207" s="60"/>
      <c r="D1207" s="60"/>
      <c r="E1207" s="61"/>
      <c r="F1207" s="61"/>
      <c r="G1207" s="61"/>
      <c r="H1207" s="61"/>
    </row>
    <row r="1208" spans="1:8" ht="15" x14ac:dyDescent="0.25">
      <c r="A1208" s="59"/>
      <c r="B1208" s="60"/>
      <c r="C1208" s="60"/>
      <c r="D1208" s="60"/>
      <c r="E1208" s="61"/>
      <c r="F1208" s="61"/>
      <c r="G1208" s="61"/>
      <c r="H1208" s="61"/>
    </row>
    <row r="1209" spans="1:8" ht="15" x14ac:dyDescent="0.25">
      <c r="A1209" s="59"/>
      <c r="B1209" s="60"/>
      <c r="C1209" s="60"/>
      <c r="D1209" s="60"/>
      <c r="E1209" s="61"/>
      <c r="F1209" s="61"/>
      <c r="G1209" s="61"/>
      <c r="H1209" s="61"/>
    </row>
    <row r="1210" spans="1:8" ht="15" x14ac:dyDescent="0.25">
      <c r="A1210" s="59"/>
      <c r="B1210" s="60"/>
      <c r="C1210" s="60"/>
      <c r="D1210" s="60"/>
      <c r="E1210" s="61"/>
      <c r="F1210" s="61"/>
      <c r="G1210" s="61"/>
      <c r="H1210" s="61"/>
    </row>
    <row r="1211" spans="1:8" ht="15" x14ac:dyDescent="0.25">
      <c r="A1211" s="59"/>
      <c r="B1211" s="60"/>
      <c r="C1211" s="60"/>
      <c r="D1211" s="60"/>
      <c r="E1211" s="61"/>
      <c r="F1211" s="61"/>
      <c r="G1211" s="61"/>
      <c r="H1211" s="61"/>
    </row>
    <row r="1212" spans="1:8" ht="15" x14ac:dyDescent="0.25">
      <c r="A1212" s="59"/>
      <c r="B1212" s="60"/>
      <c r="C1212" s="60"/>
      <c r="D1212" s="60"/>
      <c r="E1212" s="61"/>
      <c r="F1212" s="61"/>
      <c r="G1212" s="61"/>
      <c r="H1212" s="61"/>
    </row>
    <row r="1213" spans="1:8" ht="15" x14ac:dyDescent="0.25">
      <c r="A1213" s="59"/>
      <c r="B1213" s="60"/>
      <c r="C1213" s="60"/>
      <c r="D1213" s="60"/>
      <c r="E1213" s="61"/>
      <c r="F1213" s="61"/>
      <c r="G1213" s="61"/>
      <c r="H1213" s="61"/>
    </row>
    <row r="1214" spans="1:8" ht="15" x14ac:dyDescent="0.25">
      <c r="A1214" s="59"/>
      <c r="B1214" s="60"/>
      <c r="C1214" s="60"/>
      <c r="D1214" s="60"/>
      <c r="E1214" s="61"/>
      <c r="F1214" s="61"/>
      <c r="G1214" s="61"/>
      <c r="H1214" s="61"/>
    </row>
    <row r="1215" spans="1:8" ht="15" x14ac:dyDescent="0.25">
      <c r="A1215" s="59"/>
      <c r="B1215" s="60"/>
      <c r="C1215" s="60"/>
      <c r="D1215" s="60"/>
      <c r="E1215" s="61"/>
      <c r="F1215" s="61"/>
      <c r="G1215" s="61"/>
      <c r="H1215" s="61"/>
    </row>
    <row r="1216" spans="1:8" ht="15" x14ac:dyDescent="0.25">
      <c r="A1216" s="59"/>
      <c r="B1216" s="60"/>
      <c r="C1216" s="60"/>
      <c r="D1216" s="60"/>
      <c r="E1216" s="61"/>
      <c r="F1216" s="61"/>
      <c r="G1216" s="61"/>
      <c r="H1216" s="61"/>
    </row>
    <row r="1217" spans="1:8" ht="15" x14ac:dyDescent="0.25">
      <c r="A1217" s="59"/>
      <c r="B1217" s="60"/>
      <c r="C1217" s="60"/>
      <c r="D1217" s="60"/>
      <c r="E1217" s="61"/>
      <c r="F1217" s="61"/>
      <c r="G1217" s="61"/>
      <c r="H1217" s="61"/>
    </row>
    <row r="1218" spans="1:8" ht="15" x14ac:dyDescent="0.25">
      <c r="A1218" s="59"/>
      <c r="B1218" s="60"/>
      <c r="C1218" s="60"/>
      <c r="D1218" s="60"/>
      <c r="E1218" s="61"/>
      <c r="F1218" s="61"/>
      <c r="G1218" s="61"/>
      <c r="H1218" s="61"/>
    </row>
    <row r="1219" spans="1:8" ht="15" x14ac:dyDescent="0.25">
      <c r="A1219" s="59"/>
      <c r="B1219" s="60"/>
      <c r="C1219" s="60"/>
      <c r="D1219" s="60"/>
      <c r="E1219" s="61"/>
      <c r="F1219" s="61"/>
      <c r="G1219" s="61"/>
      <c r="H1219" s="61"/>
    </row>
    <row r="1220" spans="1:8" ht="15" x14ac:dyDescent="0.25">
      <c r="A1220" s="59"/>
      <c r="B1220" s="60"/>
      <c r="C1220" s="60"/>
      <c r="D1220" s="60"/>
      <c r="E1220" s="61"/>
      <c r="F1220" s="61"/>
      <c r="G1220" s="61"/>
      <c r="H1220" s="61"/>
    </row>
    <row r="1221" spans="1:8" ht="15" x14ac:dyDescent="0.25">
      <c r="A1221" s="59"/>
      <c r="B1221" s="60"/>
      <c r="C1221" s="60"/>
      <c r="D1221" s="60"/>
      <c r="E1221" s="61"/>
      <c r="F1221" s="61"/>
      <c r="G1221" s="61"/>
      <c r="H1221" s="61"/>
    </row>
    <row r="1222" spans="1:8" ht="15" x14ac:dyDescent="0.25">
      <c r="A1222" s="59"/>
      <c r="B1222" s="60"/>
      <c r="C1222" s="60"/>
      <c r="D1222" s="60"/>
      <c r="E1222" s="61"/>
      <c r="F1222" s="61"/>
      <c r="G1222" s="61"/>
      <c r="H1222" s="61"/>
    </row>
    <row r="1223" spans="1:8" ht="15" x14ac:dyDescent="0.25">
      <c r="A1223" s="59"/>
      <c r="B1223" s="60"/>
      <c r="C1223" s="60"/>
      <c r="D1223" s="60"/>
      <c r="E1223" s="61"/>
      <c r="F1223" s="61"/>
      <c r="G1223" s="61"/>
      <c r="H1223" s="61"/>
    </row>
    <row r="1224" spans="1:8" ht="15" x14ac:dyDescent="0.25">
      <c r="A1224" s="59"/>
      <c r="B1224" s="60"/>
      <c r="C1224" s="60"/>
      <c r="D1224" s="60"/>
      <c r="E1224" s="61"/>
      <c r="F1224" s="61"/>
      <c r="G1224" s="61"/>
      <c r="H1224" s="61"/>
    </row>
    <row r="1225" spans="1:8" ht="15" x14ac:dyDescent="0.25">
      <c r="A1225" s="59"/>
      <c r="B1225" s="60"/>
      <c r="C1225" s="60"/>
      <c r="D1225" s="60"/>
      <c r="E1225" s="61"/>
      <c r="F1225" s="61"/>
      <c r="G1225" s="61"/>
      <c r="H1225" s="61"/>
    </row>
    <row r="1226" spans="1:8" ht="15" x14ac:dyDescent="0.25">
      <c r="A1226" s="59"/>
      <c r="B1226" s="60"/>
      <c r="C1226" s="60"/>
      <c r="D1226" s="60"/>
      <c r="E1226" s="61"/>
      <c r="F1226" s="61"/>
      <c r="G1226" s="61"/>
      <c r="H1226" s="61"/>
    </row>
    <row r="1227" spans="1:8" ht="15" x14ac:dyDescent="0.25">
      <c r="A1227" s="59"/>
      <c r="B1227" s="60"/>
      <c r="C1227" s="60"/>
      <c r="D1227" s="60"/>
      <c r="E1227" s="61"/>
      <c r="F1227" s="61"/>
      <c r="G1227" s="61"/>
      <c r="H1227" s="61"/>
    </row>
    <row r="1228" spans="1:8" ht="15" x14ac:dyDescent="0.25">
      <c r="A1228" s="59"/>
      <c r="B1228" s="60"/>
      <c r="C1228" s="60"/>
      <c r="D1228" s="60"/>
      <c r="E1228" s="61"/>
      <c r="F1228" s="61"/>
      <c r="G1228" s="61"/>
      <c r="H1228" s="61"/>
    </row>
    <row r="1229" spans="1:8" ht="15" x14ac:dyDescent="0.25">
      <c r="A1229" s="59"/>
      <c r="B1229" s="60"/>
      <c r="C1229" s="60"/>
      <c r="D1229" s="60"/>
      <c r="E1229" s="61"/>
      <c r="F1229" s="61"/>
      <c r="G1229" s="61"/>
      <c r="H1229" s="61"/>
    </row>
    <row r="1230" spans="1:8" ht="15" x14ac:dyDescent="0.25">
      <c r="A1230" s="59"/>
      <c r="B1230" s="60"/>
      <c r="C1230" s="60"/>
      <c r="D1230" s="60"/>
      <c r="E1230" s="61"/>
      <c r="F1230" s="61"/>
      <c r="G1230" s="61"/>
      <c r="H1230" s="61"/>
    </row>
    <row r="1231" spans="1:8" ht="15" x14ac:dyDescent="0.25">
      <c r="A1231" s="59"/>
      <c r="B1231" s="60"/>
      <c r="C1231" s="60"/>
      <c r="D1231" s="60"/>
      <c r="E1231" s="61"/>
      <c r="F1231" s="61"/>
      <c r="G1231" s="61"/>
      <c r="H1231" s="61"/>
    </row>
    <row r="1232" spans="1:8" ht="15" x14ac:dyDescent="0.25">
      <c r="A1232" s="59"/>
      <c r="B1232" s="60"/>
      <c r="C1232" s="60"/>
      <c r="D1232" s="60"/>
      <c r="E1232" s="61"/>
      <c r="F1232" s="61"/>
      <c r="G1232" s="61"/>
      <c r="H1232" s="61"/>
    </row>
    <row r="1233" spans="1:8" ht="15" x14ac:dyDescent="0.25">
      <c r="A1233" s="59"/>
      <c r="B1233" s="60"/>
      <c r="C1233" s="60"/>
      <c r="D1233" s="60"/>
      <c r="E1233" s="61"/>
      <c r="F1233" s="61"/>
      <c r="G1233" s="61"/>
      <c r="H1233" s="61"/>
    </row>
    <row r="1234" spans="1:8" ht="15" x14ac:dyDescent="0.25">
      <c r="A1234" s="59"/>
      <c r="B1234" s="60"/>
      <c r="C1234" s="60"/>
      <c r="D1234" s="60"/>
      <c r="E1234" s="61"/>
      <c r="F1234" s="61"/>
      <c r="G1234" s="61"/>
      <c r="H1234" s="61"/>
    </row>
    <row r="1235" spans="1:8" ht="15" x14ac:dyDescent="0.25">
      <c r="A1235" s="59"/>
      <c r="B1235" s="60"/>
      <c r="C1235" s="60"/>
      <c r="D1235" s="60"/>
      <c r="E1235" s="61"/>
      <c r="F1235" s="61"/>
      <c r="G1235" s="61"/>
      <c r="H1235" s="61"/>
    </row>
    <row r="1236" spans="1:8" ht="15" x14ac:dyDescent="0.25">
      <c r="A1236" s="59"/>
      <c r="B1236" s="60"/>
      <c r="C1236" s="60"/>
      <c r="D1236" s="60"/>
      <c r="E1236" s="61"/>
      <c r="F1236" s="61"/>
      <c r="G1236" s="61"/>
      <c r="H1236" s="61"/>
    </row>
    <row r="1237" spans="1:8" ht="15" x14ac:dyDescent="0.25">
      <c r="A1237" s="59"/>
      <c r="B1237" s="60"/>
      <c r="C1237" s="60"/>
      <c r="D1237" s="60"/>
      <c r="E1237" s="61"/>
      <c r="F1237" s="61"/>
      <c r="G1237" s="61"/>
      <c r="H1237" s="61"/>
    </row>
    <row r="1238" spans="1:8" ht="15" x14ac:dyDescent="0.25">
      <c r="A1238" s="59"/>
      <c r="B1238" s="60"/>
      <c r="C1238" s="60"/>
      <c r="D1238" s="60"/>
      <c r="E1238" s="61"/>
      <c r="F1238" s="61"/>
      <c r="G1238" s="61"/>
      <c r="H1238" s="61"/>
    </row>
    <row r="1239" spans="1:8" ht="15" x14ac:dyDescent="0.25">
      <c r="A1239" s="59"/>
      <c r="B1239" s="60"/>
      <c r="C1239" s="60"/>
      <c r="D1239" s="60"/>
      <c r="E1239" s="61"/>
      <c r="F1239" s="61"/>
      <c r="G1239" s="61"/>
      <c r="H1239" s="61"/>
    </row>
    <row r="1240" spans="1:8" ht="15" x14ac:dyDescent="0.25">
      <c r="A1240" s="59"/>
      <c r="B1240" s="60"/>
      <c r="C1240" s="60"/>
      <c r="D1240" s="60"/>
      <c r="E1240" s="61"/>
      <c r="F1240" s="61"/>
      <c r="G1240" s="61"/>
      <c r="H1240" s="61"/>
    </row>
    <row r="1241" spans="1:8" ht="15" x14ac:dyDescent="0.25">
      <c r="A1241" s="59"/>
      <c r="B1241" s="60"/>
      <c r="C1241" s="60"/>
      <c r="D1241" s="60"/>
      <c r="E1241" s="61"/>
      <c r="F1241" s="61"/>
      <c r="G1241" s="61"/>
      <c r="H1241" s="61"/>
    </row>
    <row r="1242" spans="1:8" ht="15" x14ac:dyDescent="0.25">
      <c r="A1242" s="59"/>
      <c r="B1242" s="60"/>
      <c r="C1242" s="60"/>
      <c r="D1242" s="60"/>
      <c r="E1242" s="61"/>
      <c r="F1242" s="61"/>
      <c r="G1242" s="61"/>
      <c r="H1242" s="61"/>
    </row>
    <row r="1243" spans="1:8" ht="15" x14ac:dyDescent="0.25">
      <c r="A1243" s="59"/>
      <c r="B1243" s="60"/>
      <c r="C1243" s="60"/>
      <c r="D1243" s="60"/>
      <c r="E1243" s="61"/>
      <c r="F1243" s="61"/>
      <c r="G1243" s="61"/>
      <c r="H1243" s="61"/>
    </row>
    <row r="1244" spans="1:8" ht="15" x14ac:dyDescent="0.25">
      <c r="A1244" s="59"/>
      <c r="B1244" s="60"/>
      <c r="C1244" s="60"/>
      <c r="D1244" s="60"/>
      <c r="E1244" s="61"/>
      <c r="F1244" s="61"/>
      <c r="G1244" s="61"/>
      <c r="H1244" s="61"/>
    </row>
    <row r="1245" spans="1:8" ht="15" x14ac:dyDescent="0.25">
      <c r="A1245" s="59"/>
      <c r="B1245" s="60"/>
      <c r="C1245" s="60"/>
      <c r="D1245" s="60"/>
      <c r="E1245" s="61"/>
      <c r="F1245" s="61"/>
      <c r="G1245" s="61"/>
      <c r="H1245" s="61"/>
    </row>
    <row r="1246" spans="1:8" ht="15" x14ac:dyDescent="0.25">
      <c r="A1246" s="59"/>
      <c r="B1246" s="60"/>
      <c r="C1246" s="60"/>
      <c r="D1246" s="60"/>
      <c r="E1246" s="61"/>
      <c r="F1246" s="61"/>
      <c r="G1246" s="61"/>
      <c r="H1246" s="61"/>
    </row>
    <row r="1247" spans="1:8" ht="15" x14ac:dyDescent="0.25">
      <c r="A1247" s="59"/>
      <c r="B1247" s="60"/>
      <c r="C1247" s="60"/>
      <c r="D1247" s="60"/>
      <c r="E1247" s="61"/>
      <c r="F1247" s="61"/>
      <c r="G1247" s="61"/>
      <c r="H1247" s="61"/>
    </row>
    <row r="1248" spans="1:8" ht="15" x14ac:dyDescent="0.25">
      <c r="A1248" s="59"/>
      <c r="B1248" s="60"/>
      <c r="C1248" s="60"/>
      <c r="D1248" s="60"/>
      <c r="E1248" s="61"/>
      <c r="F1248" s="61"/>
      <c r="G1248" s="61"/>
      <c r="H1248" s="61"/>
    </row>
    <row r="1249" spans="1:8" ht="15" x14ac:dyDescent="0.25">
      <c r="A1249" s="59"/>
      <c r="B1249" s="60"/>
      <c r="C1249" s="60"/>
      <c r="D1249" s="60"/>
      <c r="E1249" s="61"/>
      <c r="F1249" s="61"/>
      <c r="G1249" s="61"/>
      <c r="H1249" s="61"/>
    </row>
    <row r="1250" spans="1:8" ht="15" x14ac:dyDescent="0.25">
      <c r="A1250" s="59"/>
      <c r="B1250" s="60"/>
      <c r="C1250" s="60"/>
      <c r="D1250" s="60"/>
      <c r="E1250" s="61"/>
      <c r="F1250" s="61"/>
      <c r="G1250" s="61"/>
      <c r="H1250" s="61"/>
    </row>
    <row r="1251" spans="1:8" ht="15" x14ac:dyDescent="0.25">
      <c r="A1251" s="59"/>
      <c r="B1251" s="60"/>
      <c r="C1251" s="60"/>
      <c r="D1251" s="60"/>
      <c r="E1251" s="61"/>
      <c r="F1251" s="61"/>
      <c r="G1251" s="61"/>
      <c r="H1251" s="61"/>
    </row>
    <row r="1252" spans="1:8" ht="15" x14ac:dyDescent="0.25">
      <c r="A1252" s="59"/>
      <c r="B1252" s="60"/>
      <c r="C1252" s="60"/>
      <c r="D1252" s="60"/>
      <c r="E1252" s="61"/>
      <c r="F1252" s="61"/>
      <c r="G1252" s="61"/>
      <c r="H1252" s="61"/>
    </row>
    <row r="1253" spans="1:8" ht="15" x14ac:dyDescent="0.25">
      <c r="A1253" s="59"/>
      <c r="B1253" s="60"/>
      <c r="C1253" s="60"/>
      <c r="D1253" s="60"/>
      <c r="E1253" s="61"/>
      <c r="F1253" s="61"/>
      <c r="G1253" s="61"/>
      <c r="H1253" s="61"/>
    </row>
    <row r="1254" spans="1:8" ht="15" x14ac:dyDescent="0.25">
      <c r="A1254" s="59"/>
      <c r="B1254" s="60"/>
      <c r="C1254" s="60"/>
      <c r="D1254" s="60"/>
      <c r="E1254" s="61"/>
      <c r="F1254" s="61"/>
      <c r="G1254" s="61"/>
      <c r="H1254" s="61"/>
    </row>
    <row r="1255" spans="1:8" ht="15" x14ac:dyDescent="0.25">
      <c r="A1255" s="59"/>
      <c r="B1255" s="60"/>
      <c r="C1255" s="60"/>
      <c r="D1255" s="60"/>
      <c r="E1255" s="61"/>
      <c r="F1255" s="61"/>
      <c r="G1255" s="61"/>
      <c r="H1255" s="61"/>
    </row>
    <row r="1256" spans="1:8" ht="15" x14ac:dyDescent="0.25">
      <c r="A1256" s="59"/>
      <c r="B1256" s="60"/>
      <c r="C1256" s="60"/>
      <c r="D1256" s="60"/>
      <c r="E1256" s="61"/>
      <c r="F1256" s="61"/>
      <c r="G1256" s="61"/>
      <c r="H1256" s="61"/>
    </row>
    <row r="1257" spans="1:8" ht="15" x14ac:dyDescent="0.25">
      <c r="A1257" s="59"/>
      <c r="B1257" s="60"/>
      <c r="C1257" s="60"/>
      <c r="D1257" s="60"/>
      <c r="E1257" s="61"/>
      <c r="F1257" s="61"/>
      <c r="G1257" s="61"/>
      <c r="H1257" s="61"/>
    </row>
    <row r="1258" spans="1:8" ht="15" x14ac:dyDescent="0.25">
      <c r="A1258" s="59"/>
      <c r="B1258" s="60"/>
      <c r="C1258" s="60"/>
      <c r="D1258" s="60"/>
      <c r="E1258" s="61"/>
      <c r="F1258" s="61"/>
      <c r="G1258" s="61"/>
      <c r="H1258" s="61"/>
    </row>
    <row r="1259" spans="1:8" ht="15" x14ac:dyDescent="0.25">
      <c r="A1259" s="59"/>
      <c r="B1259" s="60"/>
      <c r="C1259" s="60"/>
      <c r="D1259" s="60"/>
      <c r="E1259" s="61"/>
      <c r="F1259" s="61"/>
      <c r="G1259" s="61"/>
      <c r="H1259" s="61"/>
    </row>
    <row r="1260" spans="1:8" ht="15" x14ac:dyDescent="0.25">
      <c r="A1260" s="59"/>
      <c r="B1260" s="60"/>
      <c r="C1260" s="60"/>
      <c r="D1260" s="60"/>
      <c r="E1260" s="61"/>
      <c r="F1260" s="61"/>
      <c r="G1260" s="61"/>
      <c r="H1260" s="61"/>
    </row>
    <row r="1261" spans="1:8" ht="15" x14ac:dyDescent="0.25">
      <c r="A1261" s="59"/>
      <c r="B1261" s="60"/>
      <c r="C1261" s="60"/>
      <c r="D1261" s="60"/>
      <c r="E1261" s="61"/>
      <c r="F1261" s="61"/>
      <c r="G1261" s="61"/>
      <c r="H1261" s="61"/>
    </row>
    <row r="1262" spans="1:8" ht="15" x14ac:dyDescent="0.25">
      <c r="A1262" s="59"/>
      <c r="B1262" s="60"/>
      <c r="C1262" s="60"/>
      <c r="D1262" s="60"/>
      <c r="E1262" s="61"/>
      <c r="F1262" s="61"/>
      <c r="G1262" s="61"/>
      <c r="H1262" s="61"/>
    </row>
    <row r="1263" spans="1:8" ht="15" x14ac:dyDescent="0.25">
      <c r="A1263" s="59"/>
      <c r="B1263" s="60"/>
      <c r="C1263" s="60"/>
      <c r="D1263" s="60"/>
      <c r="E1263" s="61"/>
      <c r="F1263" s="61"/>
      <c r="G1263" s="61"/>
      <c r="H1263" s="61"/>
    </row>
    <row r="1264" spans="1:8" ht="15" x14ac:dyDescent="0.25">
      <c r="A1264" s="59"/>
      <c r="B1264" s="60"/>
      <c r="C1264" s="60"/>
      <c r="D1264" s="60"/>
      <c r="E1264" s="61"/>
      <c r="F1264" s="61"/>
      <c r="G1264" s="61"/>
      <c r="H1264" s="61"/>
    </row>
    <row r="1265" spans="1:8" ht="15" x14ac:dyDescent="0.25">
      <c r="A1265" s="59"/>
      <c r="B1265" s="60"/>
      <c r="C1265" s="60"/>
      <c r="D1265" s="60"/>
      <c r="E1265" s="61"/>
      <c r="F1265" s="61"/>
      <c r="G1265" s="61"/>
      <c r="H1265" s="61"/>
    </row>
    <row r="1266" spans="1:8" ht="15" x14ac:dyDescent="0.25">
      <c r="A1266" s="59"/>
      <c r="B1266" s="60"/>
      <c r="C1266" s="60"/>
      <c r="D1266" s="60"/>
      <c r="E1266" s="61"/>
      <c r="F1266" s="61"/>
      <c r="G1266" s="61"/>
      <c r="H1266" s="61"/>
    </row>
    <row r="1267" spans="1:8" ht="15" x14ac:dyDescent="0.25">
      <c r="A1267" s="59"/>
      <c r="B1267" s="60"/>
      <c r="C1267" s="60"/>
      <c r="D1267" s="60"/>
      <c r="E1267" s="61"/>
      <c r="F1267" s="61"/>
      <c r="G1267" s="61"/>
      <c r="H1267" s="61"/>
    </row>
    <row r="1268" spans="1:8" ht="15" x14ac:dyDescent="0.25">
      <c r="A1268" s="59"/>
      <c r="B1268" s="60"/>
      <c r="C1268" s="60"/>
      <c r="D1268" s="60"/>
      <c r="E1268" s="61"/>
      <c r="F1268" s="61"/>
      <c r="G1268" s="61"/>
      <c r="H1268" s="61"/>
    </row>
    <row r="1269" spans="1:8" ht="15" x14ac:dyDescent="0.25">
      <c r="A1269" s="59"/>
      <c r="B1269" s="60"/>
      <c r="C1269" s="60"/>
      <c r="D1269" s="60"/>
      <c r="E1269" s="61"/>
      <c r="F1269" s="61"/>
      <c r="G1269" s="61"/>
      <c r="H1269" s="61"/>
    </row>
    <row r="1270" spans="1:8" ht="15" x14ac:dyDescent="0.25">
      <c r="A1270" s="59"/>
      <c r="B1270" s="60"/>
      <c r="C1270" s="60"/>
      <c r="D1270" s="60"/>
      <c r="E1270" s="61"/>
      <c r="F1270" s="61"/>
      <c r="G1270" s="61"/>
      <c r="H1270" s="61"/>
    </row>
    <row r="1271" spans="1:8" ht="15" x14ac:dyDescent="0.25">
      <c r="A1271" s="59"/>
      <c r="B1271" s="60"/>
      <c r="C1271" s="60"/>
      <c r="D1271" s="60"/>
      <c r="E1271" s="61"/>
      <c r="F1271" s="61"/>
      <c r="G1271" s="61"/>
      <c r="H1271" s="61"/>
    </row>
    <row r="1272" spans="1:8" ht="15" x14ac:dyDescent="0.25">
      <c r="A1272" s="59"/>
      <c r="B1272" s="60"/>
      <c r="C1272" s="60"/>
      <c r="D1272" s="60"/>
      <c r="E1272" s="61"/>
      <c r="F1272" s="61"/>
      <c r="G1272" s="61"/>
      <c r="H1272" s="61"/>
    </row>
    <row r="1273" spans="1:8" ht="15" x14ac:dyDescent="0.25">
      <c r="A1273" s="59"/>
      <c r="B1273" s="60"/>
      <c r="C1273" s="60"/>
      <c r="D1273" s="60"/>
      <c r="E1273" s="61"/>
      <c r="F1273" s="61"/>
      <c r="G1273" s="61"/>
      <c r="H1273" s="61"/>
    </row>
    <row r="1274" spans="1:8" ht="15" x14ac:dyDescent="0.25">
      <c r="A1274" s="59"/>
      <c r="B1274" s="60"/>
      <c r="C1274" s="60"/>
      <c r="D1274" s="60"/>
      <c r="E1274" s="61"/>
      <c r="F1274" s="61"/>
      <c r="G1274" s="61"/>
      <c r="H1274" s="61"/>
    </row>
    <row r="1275" spans="1:8" ht="15" x14ac:dyDescent="0.25">
      <c r="A1275" s="59"/>
      <c r="B1275" s="60"/>
      <c r="C1275" s="60"/>
      <c r="D1275" s="60"/>
      <c r="E1275" s="61"/>
      <c r="F1275" s="61"/>
      <c r="G1275" s="61"/>
      <c r="H1275" s="61"/>
    </row>
    <row r="1276" spans="1:8" ht="15" x14ac:dyDescent="0.25">
      <c r="A1276" s="59"/>
      <c r="B1276" s="60"/>
      <c r="C1276" s="60"/>
      <c r="D1276" s="60"/>
      <c r="E1276" s="61"/>
      <c r="F1276" s="61"/>
      <c r="G1276" s="61"/>
      <c r="H1276" s="61"/>
    </row>
    <row r="1277" spans="1:8" ht="15" x14ac:dyDescent="0.25">
      <c r="A1277" s="59"/>
      <c r="B1277" s="60"/>
      <c r="C1277" s="60"/>
      <c r="D1277" s="60"/>
      <c r="E1277" s="61"/>
      <c r="F1277" s="61"/>
      <c r="G1277" s="61"/>
      <c r="H1277" s="61"/>
    </row>
    <row r="1278" spans="1:8" ht="15" x14ac:dyDescent="0.25">
      <c r="A1278" s="59"/>
      <c r="B1278" s="60"/>
      <c r="C1278" s="60"/>
      <c r="D1278" s="60"/>
      <c r="E1278" s="61"/>
      <c r="F1278" s="61"/>
      <c r="G1278" s="61"/>
      <c r="H1278" s="61"/>
    </row>
    <row r="1279" spans="1:8" ht="15" x14ac:dyDescent="0.25">
      <c r="A1279" s="59"/>
      <c r="B1279" s="60"/>
      <c r="C1279" s="60"/>
      <c r="D1279" s="60"/>
      <c r="E1279" s="61"/>
      <c r="F1279" s="61"/>
      <c r="G1279" s="61"/>
      <c r="H1279" s="61"/>
    </row>
    <row r="1280" spans="1:8" ht="15" x14ac:dyDescent="0.25">
      <c r="A1280" s="59"/>
      <c r="B1280" s="60"/>
      <c r="C1280" s="60"/>
      <c r="D1280" s="60"/>
      <c r="E1280" s="61"/>
      <c r="F1280" s="61"/>
      <c r="G1280" s="61"/>
      <c r="H1280" s="61"/>
    </row>
    <row r="1281" spans="1:8" ht="15" x14ac:dyDescent="0.25">
      <c r="A1281" s="59"/>
      <c r="B1281" s="60"/>
      <c r="C1281" s="60"/>
      <c r="D1281" s="60"/>
      <c r="E1281" s="61"/>
      <c r="F1281" s="61"/>
      <c r="G1281" s="61"/>
      <c r="H1281" s="61"/>
    </row>
    <row r="1282" spans="1:8" ht="15" x14ac:dyDescent="0.25">
      <c r="A1282" s="59"/>
      <c r="B1282" s="60"/>
      <c r="C1282" s="60"/>
      <c r="D1282" s="60"/>
      <c r="E1282" s="61"/>
      <c r="F1282" s="61"/>
      <c r="G1282" s="61"/>
      <c r="H1282" s="61"/>
    </row>
    <row r="1283" spans="1:8" ht="15" x14ac:dyDescent="0.25">
      <c r="A1283" s="59"/>
      <c r="B1283" s="60"/>
      <c r="C1283" s="60"/>
      <c r="D1283" s="60"/>
      <c r="E1283" s="61"/>
      <c r="F1283" s="61"/>
      <c r="G1283" s="61"/>
      <c r="H1283" s="61"/>
    </row>
    <row r="1284" spans="1:8" ht="15" x14ac:dyDescent="0.25">
      <c r="A1284" s="59"/>
      <c r="B1284" s="60"/>
      <c r="C1284" s="60"/>
      <c r="D1284" s="60"/>
      <c r="E1284" s="61"/>
      <c r="F1284" s="61"/>
      <c r="G1284" s="61"/>
      <c r="H1284" s="61"/>
    </row>
    <row r="1285" spans="1:8" ht="15" x14ac:dyDescent="0.25">
      <c r="A1285" s="59"/>
      <c r="B1285" s="60"/>
      <c r="C1285" s="60"/>
      <c r="D1285" s="60"/>
      <c r="E1285" s="61"/>
      <c r="F1285" s="61"/>
      <c r="G1285" s="61"/>
      <c r="H1285" s="61"/>
    </row>
    <row r="1286" spans="1:8" ht="15" x14ac:dyDescent="0.25">
      <c r="A1286" s="59"/>
      <c r="B1286" s="60"/>
      <c r="C1286" s="60"/>
      <c r="D1286" s="60"/>
      <c r="E1286" s="61"/>
      <c r="F1286" s="61"/>
      <c r="G1286" s="61"/>
      <c r="H1286" s="61"/>
    </row>
    <row r="1287" spans="1:8" ht="15" x14ac:dyDescent="0.25">
      <c r="A1287" s="59"/>
      <c r="B1287" s="60"/>
      <c r="C1287" s="60"/>
      <c r="D1287" s="60"/>
      <c r="E1287" s="61"/>
      <c r="F1287" s="61"/>
      <c r="G1287" s="61"/>
      <c r="H1287" s="61"/>
    </row>
    <row r="1288" spans="1:8" ht="15" x14ac:dyDescent="0.25">
      <c r="A1288" s="59"/>
      <c r="B1288" s="60"/>
      <c r="C1288" s="60"/>
      <c r="D1288" s="60"/>
      <c r="E1288" s="61"/>
      <c r="F1288" s="61"/>
      <c r="G1288" s="61"/>
      <c r="H1288" s="61"/>
    </row>
    <row r="1289" spans="1:8" ht="15" x14ac:dyDescent="0.25">
      <c r="A1289" s="59"/>
      <c r="B1289" s="60"/>
      <c r="C1289" s="60"/>
      <c r="D1289" s="60"/>
      <c r="E1289" s="61"/>
      <c r="F1289" s="61"/>
      <c r="G1289" s="61"/>
      <c r="H1289" s="61"/>
    </row>
    <row r="1290" spans="1:8" ht="15" x14ac:dyDescent="0.25">
      <c r="A1290" s="59"/>
      <c r="B1290" s="60"/>
      <c r="C1290" s="60"/>
      <c r="D1290" s="60"/>
      <c r="E1290" s="61"/>
      <c r="F1290" s="61"/>
      <c r="G1290" s="61"/>
      <c r="H1290" s="61"/>
    </row>
    <row r="1291" spans="1:8" ht="15" x14ac:dyDescent="0.25">
      <c r="A1291" s="59"/>
      <c r="B1291" s="60"/>
      <c r="C1291" s="60"/>
      <c r="D1291" s="60"/>
      <c r="E1291" s="61"/>
      <c r="F1291" s="61"/>
      <c r="G1291" s="61"/>
      <c r="H1291" s="61"/>
    </row>
    <row r="1292" spans="1:8" ht="15" x14ac:dyDescent="0.25">
      <c r="A1292" s="59"/>
      <c r="B1292" s="60"/>
      <c r="C1292" s="60"/>
      <c r="D1292" s="60"/>
      <c r="E1292" s="61"/>
      <c r="F1292" s="61"/>
      <c r="G1292" s="61"/>
      <c r="H1292" s="61"/>
    </row>
    <row r="1293" spans="1:8" ht="15" x14ac:dyDescent="0.25">
      <c r="A1293" s="59"/>
      <c r="B1293" s="60"/>
      <c r="C1293" s="60"/>
      <c r="D1293" s="60"/>
      <c r="E1293" s="61"/>
      <c r="F1293" s="61"/>
      <c r="G1293" s="61"/>
      <c r="H1293" s="61"/>
    </row>
    <row r="1294" spans="1:8" ht="15" x14ac:dyDescent="0.25">
      <c r="A1294" s="59"/>
      <c r="B1294" s="60"/>
      <c r="C1294" s="60"/>
      <c r="D1294" s="60"/>
      <c r="E1294" s="61"/>
      <c r="F1294" s="61"/>
      <c r="G1294" s="61"/>
      <c r="H1294" s="61"/>
    </row>
    <row r="1295" spans="1:8" ht="15" x14ac:dyDescent="0.25">
      <c r="A1295" s="59"/>
      <c r="B1295" s="60"/>
      <c r="C1295" s="60"/>
      <c r="D1295" s="60"/>
      <c r="E1295" s="61"/>
      <c r="F1295" s="61"/>
      <c r="G1295" s="61"/>
      <c r="H1295" s="61"/>
    </row>
    <row r="1296" spans="1:8" ht="15" x14ac:dyDescent="0.25">
      <c r="A1296" s="59"/>
      <c r="B1296" s="60"/>
      <c r="C1296" s="60"/>
      <c r="D1296" s="60"/>
      <c r="E1296" s="61"/>
      <c r="F1296" s="61"/>
      <c r="G1296" s="61"/>
      <c r="H1296" s="61"/>
    </row>
    <row r="1297" spans="1:8" ht="15" x14ac:dyDescent="0.25">
      <c r="A1297" s="59"/>
      <c r="B1297" s="60"/>
      <c r="C1297" s="60"/>
      <c r="D1297" s="60"/>
      <c r="E1297" s="61"/>
      <c r="F1297" s="61"/>
      <c r="G1297" s="61"/>
      <c r="H1297" s="61"/>
    </row>
    <row r="1298" spans="1:8" ht="15" x14ac:dyDescent="0.25">
      <c r="A1298" s="59"/>
      <c r="B1298" s="60"/>
      <c r="C1298" s="60"/>
      <c r="D1298" s="60"/>
      <c r="E1298" s="61"/>
      <c r="F1298" s="61"/>
      <c r="G1298" s="61"/>
      <c r="H1298" s="61"/>
    </row>
    <row r="1299" spans="1:8" ht="15" x14ac:dyDescent="0.25">
      <c r="A1299" s="59"/>
      <c r="B1299" s="60"/>
      <c r="C1299" s="60"/>
      <c r="D1299" s="60"/>
      <c r="E1299" s="61"/>
      <c r="F1299" s="61"/>
      <c r="G1299" s="61"/>
      <c r="H1299" s="61"/>
    </row>
    <row r="1300" spans="1:8" ht="15" x14ac:dyDescent="0.25">
      <c r="A1300" s="59"/>
      <c r="B1300" s="60"/>
      <c r="C1300" s="60"/>
      <c r="D1300" s="60"/>
      <c r="E1300" s="61"/>
      <c r="F1300" s="61"/>
      <c r="G1300" s="61"/>
      <c r="H1300" s="61"/>
    </row>
    <row r="1301" spans="1:8" ht="15" x14ac:dyDescent="0.25">
      <c r="A1301" s="59"/>
      <c r="B1301" s="60"/>
      <c r="C1301" s="60"/>
      <c r="D1301" s="60"/>
      <c r="E1301" s="61"/>
      <c r="F1301" s="61"/>
      <c r="G1301" s="61"/>
      <c r="H1301" s="61"/>
    </row>
    <row r="1302" spans="1:8" ht="15" x14ac:dyDescent="0.25">
      <c r="A1302" s="59"/>
      <c r="B1302" s="60"/>
      <c r="C1302" s="60"/>
      <c r="D1302" s="60"/>
      <c r="E1302" s="61"/>
      <c r="F1302" s="61"/>
      <c r="G1302" s="61"/>
      <c r="H1302" s="61"/>
    </row>
    <row r="1303" spans="1:8" ht="15" x14ac:dyDescent="0.25">
      <c r="A1303" s="59"/>
      <c r="B1303" s="60"/>
      <c r="C1303" s="60"/>
      <c r="D1303" s="60"/>
      <c r="E1303" s="61"/>
      <c r="F1303" s="61"/>
      <c r="G1303" s="61"/>
      <c r="H1303" s="61"/>
    </row>
    <row r="1304" spans="1:8" ht="15" x14ac:dyDescent="0.25">
      <c r="A1304" s="59"/>
      <c r="B1304" s="60"/>
      <c r="C1304" s="60"/>
      <c r="D1304" s="60"/>
      <c r="E1304" s="61"/>
      <c r="F1304" s="61"/>
      <c r="G1304" s="61"/>
      <c r="H1304" s="61"/>
    </row>
    <row r="1305" spans="1:8" ht="15" x14ac:dyDescent="0.25">
      <c r="A1305" s="59"/>
      <c r="B1305" s="60"/>
      <c r="C1305" s="60"/>
      <c r="D1305" s="60"/>
      <c r="E1305" s="61"/>
      <c r="F1305" s="61"/>
      <c r="G1305" s="61"/>
      <c r="H1305" s="61"/>
    </row>
    <row r="1306" spans="1:8" ht="15" x14ac:dyDescent="0.25">
      <c r="A1306" s="59"/>
      <c r="B1306" s="60"/>
      <c r="C1306" s="60"/>
      <c r="D1306" s="60"/>
      <c r="E1306" s="61"/>
      <c r="F1306" s="61"/>
      <c r="G1306" s="61"/>
      <c r="H1306" s="61"/>
    </row>
    <row r="1307" spans="1:8" ht="15" x14ac:dyDescent="0.25">
      <c r="A1307" s="59"/>
      <c r="B1307" s="60"/>
      <c r="C1307" s="60"/>
      <c r="D1307" s="60"/>
      <c r="E1307" s="61"/>
      <c r="F1307" s="61"/>
      <c r="G1307" s="61"/>
      <c r="H1307" s="61"/>
    </row>
    <row r="1308" spans="1:8" ht="15" x14ac:dyDescent="0.25">
      <c r="A1308" s="59"/>
      <c r="B1308" s="60"/>
      <c r="C1308" s="60"/>
      <c r="D1308" s="60"/>
      <c r="E1308" s="61"/>
      <c r="F1308" s="61"/>
      <c r="G1308" s="61"/>
      <c r="H1308" s="61"/>
    </row>
    <row r="1309" spans="1:8" ht="15" x14ac:dyDescent="0.25">
      <c r="A1309" s="59"/>
      <c r="B1309" s="60"/>
      <c r="C1309" s="60"/>
      <c r="D1309" s="60"/>
      <c r="E1309" s="61"/>
      <c r="F1309" s="61"/>
      <c r="G1309" s="61"/>
      <c r="H1309" s="61"/>
    </row>
    <row r="1310" spans="1:8" ht="15" x14ac:dyDescent="0.25">
      <c r="A1310" s="59"/>
      <c r="B1310" s="60"/>
      <c r="C1310" s="60"/>
      <c r="D1310" s="60"/>
      <c r="E1310" s="61"/>
      <c r="F1310" s="61"/>
      <c r="G1310" s="61"/>
      <c r="H1310" s="61"/>
    </row>
    <row r="1311" spans="1:8" ht="15" x14ac:dyDescent="0.25">
      <c r="A1311" s="59"/>
      <c r="B1311" s="60"/>
      <c r="C1311" s="60"/>
      <c r="D1311" s="60"/>
      <c r="E1311" s="61"/>
      <c r="F1311" s="61"/>
      <c r="G1311" s="61"/>
      <c r="H1311" s="61"/>
    </row>
    <row r="1312" spans="1:8" ht="15" x14ac:dyDescent="0.25">
      <c r="A1312" s="59"/>
      <c r="B1312" s="60"/>
      <c r="C1312" s="60"/>
      <c r="D1312" s="60"/>
      <c r="E1312" s="61"/>
      <c r="F1312" s="61"/>
      <c r="G1312" s="61"/>
      <c r="H1312" s="61"/>
    </row>
    <row r="1313" spans="1:8" ht="15" x14ac:dyDescent="0.25">
      <c r="A1313" s="59"/>
      <c r="B1313" s="60"/>
      <c r="C1313" s="60"/>
      <c r="D1313" s="60"/>
      <c r="E1313" s="61"/>
      <c r="F1313" s="61"/>
      <c r="G1313" s="61"/>
      <c r="H1313" s="61"/>
    </row>
    <row r="1314" spans="1:8" ht="15" x14ac:dyDescent="0.25">
      <c r="A1314" s="59"/>
      <c r="B1314" s="60"/>
      <c r="C1314" s="60"/>
      <c r="D1314" s="60"/>
      <c r="E1314" s="61"/>
      <c r="F1314" s="61"/>
      <c r="G1314" s="61"/>
      <c r="H1314" s="61"/>
    </row>
    <row r="1315" spans="1:8" ht="15" x14ac:dyDescent="0.25">
      <c r="A1315" s="59"/>
      <c r="B1315" s="60"/>
      <c r="C1315" s="60"/>
      <c r="D1315" s="60"/>
      <c r="E1315" s="61"/>
      <c r="F1315" s="61"/>
      <c r="G1315" s="61"/>
      <c r="H1315" s="61"/>
    </row>
    <row r="1316" spans="1:8" ht="15" x14ac:dyDescent="0.25">
      <c r="A1316" s="59"/>
      <c r="B1316" s="60"/>
      <c r="C1316" s="60"/>
      <c r="D1316" s="60"/>
      <c r="E1316" s="61"/>
      <c r="F1316" s="61"/>
      <c r="G1316" s="61"/>
      <c r="H1316" s="61"/>
    </row>
    <row r="1317" spans="1:8" ht="15" x14ac:dyDescent="0.25">
      <c r="A1317" s="59"/>
      <c r="B1317" s="60"/>
      <c r="C1317" s="60"/>
      <c r="D1317" s="60"/>
      <c r="E1317" s="61"/>
      <c r="F1317" s="61"/>
      <c r="G1317" s="61"/>
      <c r="H1317" s="61"/>
    </row>
    <row r="1318" spans="1:8" ht="15" x14ac:dyDescent="0.25">
      <c r="A1318" s="59"/>
      <c r="B1318" s="60"/>
      <c r="C1318" s="60"/>
      <c r="D1318" s="60"/>
      <c r="E1318" s="61"/>
      <c r="F1318" s="61"/>
      <c r="G1318" s="61"/>
      <c r="H1318" s="61"/>
    </row>
    <row r="1319" spans="1:8" ht="15" x14ac:dyDescent="0.25">
      <c r="A1319" s="59"/>
      <c r="B1319" s="60"/>
      <c r="C1319" s="60"/>
      <c r="D1319" s="60"/>
      <c r="E1319" s="61"/>
      <c r="F1319" s="61"/>
      <c r="G1319" s="61"/>
      <c r="H1319" s="61"/>
    </row>
    <row r="1320" spans="1:8" ht="15" x14ac:dyDescent="0.25">
      <c r="A1320" s="59"/>
      <c r="B1320" s="60"/>
      <c r="C1320" s="60"/>
      <c r="D1320" s="60"/>
      <c r="E1320" s="61"/>
      <c r="F1320" s="61"/>
      <c r="G1320" s="61"/>
      <c r="H1320" s="61"/>
    </row>
    <row r="1321" spans="1:8" ht="15" x14ac:dyDescent="0.25">
      <c r="A1321" s="59"/>
      <c r="B1321" s="60"/>
      <c r="C1321" s="60"/>
      <c r="D1321" s="60"/>
      <c r="E1321" s="61"/>
      <c r="F1321" s="61"/>
      <c r="G1321" s="61"/>
      <c r="H1321" s="61"/>
    </row>
    <row r="1322" spans="1:8" ht="15" x14ac:dyDescent="0.25">
      <c r="A1322" s="59"/>
      <c r="B1322" s="60"/>
      <c r="C1322" s="60"/>
      <c r="D1322" s="60"/>
      <c r="E1322" s="61"/>
      <c r="F1322" s="61"/>
      <c r="G1322" s="61"/>
      <c r="H1322" s="61"/>
    </row>
    <row r="1323" spans="1:8" ht="15" x14ac:dyDescent="0.25">
      <c r="A1323" s="59"/>
      <c r="B1323" s="60"/>
      <c r="C1323" s="60"/>
      <c r="D1323" s="60"/>
      <c r="E1323" s="61"/>
      <c r="F1323" s="61"/>
      <c r="G1323" s="61"/>
      <c r="H1323" s="61"/>
    </row>
    <row r="1324" spans="1:8" ht="15" x14ac:dyDescent="0.25">
      <c r="A1324" s="59"/>
      <c r="B1324" s="60"/>
      <c r="C1324" s="60"/>
      <c r="D1324" s="60"/>
      <c r="E1324" s="61"/>
      <c r="F1324" s="61"/>
      <c r="G1324" s="61"/>
      <c r="H1324" s="61"/>
    </row>
    <row r="1325" spans="1:8" ht="15" x14ac:dyDescent="0.25">
      <c r="A1325" s="59"/>
      <c r="B1325" s="60"/>
      <c r="C1325" s="60"/>
      <c r="D1325" s="60"/>
      <c r="E1325" s="61"/>
      <c r="F1325" s="61"/>
      <c r="G1325" s="61"/>
      <c r="H1325" s="61"/>
    </row>
    <row r="1326" spans="1:8" ht="15" x14ac:dyDescent="0.25">
      <c r="A1326" s="59"/>
      <c r="B1326" s="60"/>
      <c r="C1326" s="60"/>
      <c r="D1326" s="60"/>
      <c r="E1326" s="61"/>
      <c r="F1326" s="61"/>
      <c r="G1326" s="61"/>
      <c r="H1326" s="61"/>
    </row>
    <row r="1327" spans="1:8" ht="15" x14ac:dyDescent="0.25">
      <c r="A1327" s="59"/>
      <c r="B1327" s="60"/>
      <c r="C1327" s="60"/>
      <c r="D1327" s="60"/>
      <c r="E1327" s="61"/>
      <c r="F1327" s="61"/>
      <c r="G1327" s="61"/>
      <c r="H1327" s="61"/>
    </row>
    <row r="1328" spans="1:8" ht="15" x14ac:dyDescent="0.25">
      <c r="A1328" s="59"/>
      <c r="B1328" s="60"/>
      <c r="C1328" s="60"/>
      <c r="D1328" s="60"/>
      <c r="E1328" s="61"/>
      <c r="F1328" s="61"/>
      <c r="G1328" s="61"/>
      <c r="H1328" s="61"/>
    </row>
    <row r="1329" spans="1:8" ht="15" x14ac:dyDescent="0.25">
      <c r="A1329" s="59"/>
      <c r="B1329" s="60"/>
      <c r="C1329" s="60"/>
      <c r="D1329" s="60"/>
      <c r="E1329" s="61"/>
      <c r="F1329" s="61"/>
      <c r="G1329" s="61"/>
      <c r="H1329" s="61"/>
    </row>
    <row r="1330" spans="1:8" ht="15" x14ac:dyDescent="0.25">
      <c r="A1330" s="59"/>
      <c r="B1330" s="60"/>
      <c r="C1330" s="60"/>
      <c r="D1330" s="60"/>
      <c r="E1330" s="61"/>
      <c r="F1330" s="61"/>
      <c r="G1330" s="61"/>
      <c r="H1330" s="61"/>
    </row>
    <row r="1331" spans="1:8" ht="15" x14ac:dyDescent="0.25">
      <c r="A1331" s="59"/>
      <c r="B1331" s="60"/>
      <c r="C1331" s="60"/>
      <c r="D1331" s="60"/>
      <c r="E1331" s="61"/>
      <c r="F1331" s="61"/>
      <c r="G1331" s="61"/>
      <c r="H1331" s="61"/>
    </row>
    <row r="1332" spans="1:8" ht="15" x14ac:dyDescent="0.25">
      <c r="A1332" s="59"/>
      <c r="B1332" s="60"/>
      <c r="C1332" s="60"/>
      <c r="D1332" s="60"/>
      <c r="E1332" s="61"/>
      <c r="F1332" s="61"/>
      <c r="G1332" s="61"/>
      <c r="H1332" s="61"/>
    </row>
    <row r="1333" spans="1:8" ht="15" x14ac:dyDescent="0.25">
      <c r="A1333" s="59"/>
      <c r="B1333" s="60"/>
      <c r="C1333" s="60"/>
      <c r="D1333" s="60"/>
      <c r="E1333" s="61"/>
      <c r="F1333" s="61"/>
      <c r="G1333" s="61"/>
      <c r="H1333" s="61"/>
    </row>
    <row r="1334" spans="1:8" ht="15" x14ac:dyDescent="0.25">
      <c r="A1334" s="59"/>
      <c r="B1334" s="60"/>
      <c r="C1334" s="60"/>
      <c r="D1334" s="60"/>
      <c r="E1334" s="61"/>
      <c r="F1334" s="61"/>
      <c r="G1334" s="61"/>
      <c r="H1334" s="61"/>
    </row>
    <row r="1335" spans="1:8" ht="15" x14ac:dyDescent="0.25">
      <c r="A1335" s="59"/>
      <c r="B1335" s="60"/>
      <c r="C1335" s="60"/>
      <c r="D1335" s="60"/>
      <c r="E1335" s="61"/>
      <c r="F1335" s="61"/>
      <c r="G1335" s="61"/>
      <c r="H1335" s="61"/>
    </row>
    <row r="1336" spans="1:8" ht="15" x14ac:dyDescent="0.25">
      <c r="A1336" s="59"/>
      <c r="B1336" s="60"/>
      <c r="C1336" s="60"/>
      <c r="D1336" s="60"/>
      <c r="E1336" s="61"/>
      <c r="F1336" s="61"/>
      <c r="G1336" s="61"/>
      <c r="H1336" s="61"/>
    </row>
    <row r="1337" spans="1:8" ht="15" x14ac:dyDescent="0.25">
      <c r="A1337" s="59"/>
      <c r="B1337" s="60"/>
      <c r="C1337" s="60"/>
      <c r="D1337" s="60"/>
      <c r="E1337" s="61"/>
      <c r="F1337" s="61"/>
      <c r="G1337" s="61"/>
      <c r="H1337" s="61"/>
    </row>
    <row r="1338" spans="1:8" ht="15" x14ac:dyDescent="0.25">
      <c r="A1338" s="59"/>
      <c r="B1338" s="60"/>
      <c r="C1338" s="60"/>
      <c r="D1338" s="60"/>
      <c r="E1338" s="61"/>
      <c r="F1338" s="61"/>
      <c r="G1338" s="61"/>
      <c r="H1338" s="61"/>
    </row>
    <row r="1339" spans="1:8" ht="15" x14ac:dyDescent="0.25">
      <c r="A1339" s="59"/>
      <c r="B1339" s="60"/>
      <c r="C1339" s="60"/>
      <c r="D1339" s="60"/>
      <c r="E1339" s="61"/>
      <c r="F1339" s="61"/>
      <c r="G1339" s="61"/>
      <c r="H1339" s="61"/>
    </row>
    <row r="1340" spans="1:8" ht="15" x14ac:dyDescent="0.25">
      <c r="A1340" s="59"/>
      <c r="B1340" s="60"/>
      <c r="C1340" s="60"/>
      <c r="D1340" s="60"/>
      <c r="E1340" s="61"/>
      <c r="F1340" s="61"/>
      <c r="G1340" s="61"/>
      <c r="H1340" s="61"/>
    </row>
    <row r="1341" spans="1:8" ht="15" x14ac:dyDescent="0.25">
      <c r="A1341" s="59"/>
      <c r="B1341" s="60"/>
      <c r="C1341" s="60"/>
      <c r="D1341" s="60"/>
      <c r="E1341" s="61"/>
      <c r="F1341" s="61"/>
      <c r="G1341" s="61"/>
      <c r="H1341" s="61"/>
    </row>
    <row r="1342" spans="1:8" ht="15" x14ac:dyDescent="0.25">
      <c r="A1342" s="59"/>
      <c r="B1342" s="60"/>
      <c r="C1342" s="60"/>
      <c r="D1342" s="60"/>
      <c r="E1342" s="61"/>
      <c r="F1342" s="61"/>
      <c r="G1342" s="61"/>
      <c r="H1342" s="61"/>
    </row>
    <row r="1343" spans="1:8" ht="15" x14ac:dyDescent="0.25">
      <c r="A1343" s="59"/>
      <c r="B1343" s="60"/>
      <c r="C1343" s="60"/>
      <c r="D1343" s="60"/>
      <c r="E1343" s="61"/>
      <c r="F1343" s="61"/>
      <c r="G1343" s="61"/>
      <c r="H1343" s="61"/>
    </row>
    <row r="1344" spans="1:8" ht="15" x14ac:dyDescent="0.25">
      <c r="A1344" s="59"/>
      <c r="B1344" s="60"/>
      <c r="C1344" s="60"/>
      <c r="D1344" s="60"/>
      <c r="E1344" s="61"/>
      <c r="F1344" s="61"/>
      <c r="G1344" s="61"/>
      <c r="H1344" s="61"/>
    </row>
    <row r="1345" spans="1:8" ht="15" x14ac:dyDescent="0.25">
      <c r="A1345" s="59"/>
      <c r="B1345" s="60"/>
      <c r="C1345" s="60"/>
      <c r="D1345" s="60"/>
      <c r="E1345" s="61"/>
      <c r="F1345" s="61"/>
      <c r="G1345" s="61"/>
      <c r="H1345" s="61"/>
    </row>
    <row r="1346" spans="1:8" ht="15" x14ac:dyDescent="0.25">
      <c r="A1346" s="59"/>
      <c r="B1346" s="60"/>
      <c r="C1346" s="60"/>
      <c r="D1346" s="60"/>
      <c r="E1346" s="61"/>
      <c r="F1346" s="61"/>
      <c r="G1346" s="61"/>
      <c r="H1346" s="61"/>
    </row>
    <row r="1347" spans="1:8" ht="15" x14ac:dyDescent="0.25">
      <c r="A1347" s="59"/>
      <c r="B1347" s="60"/>
      <c r="C1347" s="60"/>
      <c r="D1347" s="60"/>
      <c r="E1347" s="61"/>
      <c r="F1347" s="61"/>
      <c r="G1347" s="61"/>
      <c r="H1347" s="61"/>
    </row>
    <row r="1348" spans="1:8" ht="15" x14ac:dyDescent="0.25">
      <c r="A1348" s="59"/>
      <c r="B1348" s="60"/>
      <c r="C1348" s="60"/>
      <c r="D1348" s="60"/>
      <c r="E1348" s="61"/>
      <c r="F1348" s="61"/>
      <c r="G1348" s="61"/>
      <c r="H1348" s="61"/>
    </row>
    <row r="1349" spans="1:8" ht="15" x14ac:dyDescent="0.25">
      <c r="A1349" s="59"/>
      <c r="B1349" s="60"/>
      <c r="C1349" s="60"/>
      <c r="D1349" s="60"/>
      <c r="E1349" s="61"/>
      <c r="F1349" s="61"/>
      <c r="G1349" s="61"/>
      <c r="H1349" s="61"/>
    </row>
    <row r="1350" spans="1:8" ht="15" x14ac:dyDescent="0.25">
      <c r="A1350" s="59"/>
      <c r="B1350" s="60"/>
      <c r="C1350" s="60"/>
      <c r="D1350" s="60"/>
      <c r="E1350" s="61"/>
      <c r="F1350" s="61"/>
      <c r="G1350" s="61"/>
      <c r="H1350" s="61"/>
    </row>
    <row r="1351" spans="1:8" ht="15" x14ac:dyDescent="0.25">
      <c r="A1351" s="59"/>
      <c r="B1351" s="60"/>
      <c r="C1351" s="60"/>
      <c r="D1351" s="60"/>
      <c r="E1351" s="61"/>
      <c r="F1351" s="61"/>
      <c r="G1351" s="61"/>
      <c r="H1351" s="61"/>
    </row>
    <row r="1352" spans="1:8" ht="15" x14ac:dyDescent="0.25">
      <c r="A1352" s="59"/>
      <c r="B1352" s="60"/>
      <c r="C1352" s="60"/>
      <c r="D1352" s="60"/>
      <c r="E1352" s="61"/>
      <c r="F1352" s="61"/>
      <c r="G1352" s="61"/>
      <c r="H1352" s="61"/>
    </row>
    <row r="1353" spans="1:8" ht="15" x14ac:dyDescent="0.25">
      <c r="A1353" s="59"/>
      <c r="B1353" s="60"/>
      <c r="C1353" s="60"/>
      <c r="D1353" s="60"/>
      <c r="E1353" s="61"/>
      <c r="F1353" s="61"/>
      <c r="G1353" s="61"/>
      <c r="H1353" s="61"/>
    </row>
    <row r="1354" spans="1:8" ht="15" x14ac:dyDescent="0.25">
      <c r="A1354" s="59"/>
      <c r="B1354" s="60"/>
      <c r="C1354" s="60"/>
      <c r="D1354" s="60"/>
      <c r="E1354" s="61"/>
      <c r="F1354" s="61"/>
      <c r="G1354" s="61"/>
      <c r="H1354" s="61"/>
    </row>
    <row r="1355" spans="1:8" ht="15" x14ac:dyDescent="0.25">
      <c r="A1355" s="59"/>
      <c r="B1355" s="60"/>
      <c r="C1355" s="60"/>
      <c r="D1355" s="60"/>
      <c r="E1355" s="61"/>
      <c r="F1355" s="61"/>
      <c r="G1355" s="61"/>
      <c r="H1355" s="61"/>
    </row>
    <row r="1356" spans="1:8" ht="15" x14ac:dyDescent="0.25">
      <c r="A1356" s="59"/>
      <c r="B1356" s="60"/>
      <c r="C1356" s="60"/>
      <c r="D1356" s="60"/>
      <c r="E1356" s="61"/>
      <c r="F1356" s="61"/>
      <c r="G1356" s="61"/>
      <c r="H1356" s="61"/>
    </row>
    <row r="1357" spans="1:8" ht="15" x14ac:dyDescent="0.25">
      <c r="A1357" s="59"/>
      <c r="B1357" s="60"/>
      <c r="C1357" s="60"/>
      <c r="D1357" s="60"/>
      <c r="E1357" s="61"/>
      <c r="F1357" s="61"/>
      <c r="G1357" s="61"/>
      <c r="H1357" s="61"/>
    </row>
    <row r="1358" spans="1:8" ht="15" x14ac:dyDescent="0.25">
      <c r="A1358" s="59"/>
      <c r="B1358" s="60"/>
      <c r="C1358" s="60"/>
      <c r="D1358" s="60"/>
      <c r="E1358" s="61"/>
      <c r="F1358" s="61"/>
      <c r="G1358" s="61"/>
      <c r="H1358" s="61"/>
    </row>
    <row r="1359" spans="1:8" ht="15" x14ac:dyDescent="0.25">
      <c r="A1359" s="59"/>
      <c r="B1359" s="60"/>
      <c r="C1359" s="60"/>
      <c r="D1359" s="60"/>
      <c r="E1359" s="61"/>
      <c r="F1359" s="61"/>
      <c r="G1359" s="61"/>
      <c r="H1359" s="61"/>
    </row>
    <row r="1360" spans="1:8" ht="15" x14ac:dyDescent="0.25">
      <c r="A1360" s="59"/>
      <c r="B1360" s="60"/>
      <c r="C1360" s="60"/>
      <c r="D1360" s="60"/>
      <c r="E1360" s="61"/>
      <c r="F1360" s="61"/>
      <c r="G1360" s="61"/>
      <c r="H1360" s="61"/>
    </row>
    <row r="1361" spans="1:8" ht="15" x14ac:dyDescent="0.25">
      <c r="A1361" s="59"/>
      <c r="B1361" s="60"/>
      <c r="C1361" s="60"/>
      <c r="D1361" s="60"/>
      <c r="E1361" s="61"/>
      <c r="F1361" s="61"/>
      <c r="G1361" s="61"/>
      <c r="H1361" s="61"/>
    </row>
    <row r="1362" spans="1:8" ht="15" x14ac:dyDescent="0.25">
      <c r="A1362" s="59"/>
      <c r="B1362" s="60"/>
      <c r="C1362" s="60"/>
      <c r="D1362" s="60"/>
      <c r="E1362" s="61"/>
      <c r="F1362" s="61"/>
      <c r="G1362" s="61"/>
      <c r="H1362" s="61"/>
    </row>
    <row r="1363" spans="1:8" ht="15" x14ac:dyDescent="0.25">
      <c r="A1363" s="59"/>
      <c r="B1363" s="60"/>
      <c r="C1363" s="60"/>
      <c r="D1363" s="60"/>
      <c r="E1363" s="61"/>
      <c r="F1363" s="61"/>
      <c r="G1363" s="61"/>
      <c r="H1363" s="61"/>
    </row>
    <row r="1364" spans="1:8" ht="15" x14ac:dyDescent="0.25">
      <c r="A1364" s="59"/>
      <c r="B1364" s="60"/>
      <c r="C1364" s="60"/>
      <c r="D1364" s="60"/>
      <c r="E1364" s="61"/>
      <c r="F1364" s="61"/>
      <c r="G1364" s="61"/>
      <c r="H1364" s="61"/>
    </row>
    <row r="1365" spans="1:8" ht="15" x14ac:dyDescent="0.25">
      <c r="A1365" s="59"/>
      <c r="B1365" s="60"/>
      <c r="C1365" s="60"/>
      <c r="D1365" s="60"/>
      <c r="E1365" s="61"/>
      <c r="F1365" s="61"/>
      <c r="G1365" s="61"/>
      <c r="H1365" s="61"/>
    </row>
    <row r="1366" spans="1:8" ht="15" x14ac:dyDescent="0.25">
      <c r="A1366" s="59"/>
      <c r="B1366" s="60"/>
      <c r="C1366" s="60"/>
      <c r="D1366" s="60"/>
      <c r="E1366" s="61"/>
      <c r="F1366" s="61"/>
      <c r="G1366" s="61"/>
      <c r="H1366" s="61"/>
    </row>
    <row r="1367" spans="1:8" ht="15" x14ac:dyDescent="0.25">
      <c r="A1367" s="59"/>
      <c r="B1367" s="60"/>
      <c r="C1367" s="60"/>
      <c r="D1367" s="60"/>
      <c r="E1367" s="61"/>
      <c r="F1367" s="61"/>
      <c r="G1367" s="61"/>
      <c r="H1367" s="61"/>
    </row>
    <row r="1368" spans="1:8" ht="15" x14ac:dyDescent="0.25">
      <c r="A1368" s="59"/>
      <c r="B1368" s="60"/>
      <c r="C1368" s="60"/>
      <c r="D1368" s="60"/>
      <c r="E1368" s="61"/>
      <c r="F1368" s="61"/>
      <c r="G1368" s="61"/>
      <c r="H1368" s="61"/>
    </row>
    <row r="1369" spans="1:8" ht="15" x14ac:dyDescent="0.25">
      <c r="A1369" s="59"/>
      <c r="B1369" s="60"/>
      <c r="C1369" s="60"/>
      <c r="D1369" s="60"/>
      <c r="E1369" s="61"/>
      <c r="F1369" s="61"/>
      <c r="G1369" s="61"/>
      <c r="H1369" s="61"/>
    </row>
    <row r="1370" spans="1:8" ht="15" x14ac:dyDescent="0.25">
      <c r="A1370" s="59"/>
      <c r="B1370" s="60"/>
      <c r="C1370" s="60"/>
      <c r="D1370" s="60"/>
      <c r="E1370" s="61"/>
      <c r="F1370" s="61"/>
      <c r="G1370" s="61"/>
      <c r="H1370" s="61"/>
    </row>
    <row r="1371" spans="1:8" ht="15" x14ac:dyDescent="0.25">
      <c r="A1371" s="59"/>
      <c r="B1371" s="60"/>
      <c r="C1371" s="60"/>
      <c r="D1371" s="60"/>
      <c r="E1371" s="61"/>
      <c r="F1371" s="61"/>
      <c r="G1371" s="61"/>
      <c r="H1371" s="61"/>
    </row>
    <row r="1372" spans="1:8" ht="15" x14ac:dyDescent="0.25">
      <c r="A1372" s="59"/>
      <c r="B1372" s="60"/>
      <c r="C1372" s="60"/>
      <c r="D1372" s="60"/>
      <c r="E1372" s="61"/>
      <c r="F1372" s="61"/>
      <c r="G1372" s="61"/>
      <c r="H1372" s="61"/>
    </row>
    <row r="1373" spans="1:8" ht="15" x14ac:dyDescent="0.25">
      <c r="A1373" s="59"/>
      <c r="B1373" s="60"/>
      <c r="C1373" s="60"/>
      <c r="D1373" s="60"/>
      <c r="E1373" s="61"/>
      <c r="F1373" s="61"/>
      <c r="G1373" s="61"/>
      <c r="H1373" s="61"/>
    </row>
    <row r="1374" spans="1:8" ht="15" x14ac:dyDescent="0.25">
      <c r="A1374" s="59"/>
      <c r="B1374" s="60"/>
      <c r="C1374" s="60"/>
      <c r="D1374" s="60"/>
      <c r="E1374" s="61"/>
      <c r="F1374" s="61"/>
      <c r="G1374" s="61"/>
      <c r="H1374" s="61"/>
    </row>
    <row r="1375" spans="1:8" ht="15" x14ac:dyDescent="0.25">
      <c r="A1375" s="59"/>
      <c r="B1375" s="60"/>
      <c r="C1375" s="60"/>
      <c r="D1375" s="60"/>
      <c r="E1375" s="61"/>
      <c r="F1375" s="61"/>
      <c r="G1375" s="61"/>
      <c r="H1375" s="61"/>
    </row>
    <row r="1376" spans="1:8" ht="15" x14ac:dyDescent="0.25">
      <c r="A1376" s="59"/>
      <c r="B1376" s="60"/>
      <c r="C1376" s="60"/>
      <c r="D1376" s="60"/>
      <c r="E1376" s="61"/>
      <c r="F1376" s="61"/>
      <c r="G1376" s="61"/>
      <c r="H1376" s="61"/>
    </row>
    <row r="1377" spans="1:8" ht="15" x14ac:dyDescent="0.25">
      <c r="A1377" s="59"/>
      <c r="B1377" s="60"/>
      <c r="C1377" s="60"/>
      <c r="D1377" s="60"/>
      <c r="E1377" s="61"/>
      <c r="F1377" s="61"/>
      <c r="G1377" s="61"/>
      <c r="H1377" s="61"/>
    </row>
    <row r="1378" spans="1:8" ht="15" x14ac:dyDescent="0.25">
      <c r="A1378" s="59"/>
      <c r="B1378" s="60"/>
      <c r="C1378" s="60"/>
      <c r="D1378" s="60"/>
      <c r="E1378" s="61"/>
      <c r="F1378" s="61"/>
      <c r="G1378" s="61"/>
      <c r="H1378" s="61"/>
    </row>
    <row r="1379" spans="1:8" ht="15" x14ac:dyDescent="0.25">
      <c r="A1379" s="59"/>
      <c r="B1379" s="60"/>
      <c r="C1379" s="60"/>
      <c r="D1379" s="60"/>
      <c r="E1379" s="61"/>
      <c r="F1379" s="61"/>
      <c r="G1379" s="61"/>
      <c r="H1379" s="61"/>
    </row>
    <row r="1380" spans="1:8" ht="15" x14ac:dyDescent="0.25">
      <c r="A1380" s="59"/>
      <c r="B1380" s="60"/>
      <c r="C1380" s="60"/>
      <c r="D1380" s="60"/>
      <c r="E1380" s="61"/>
      <c r="F1380" s="61"/>
      <c r="G1380" s="61"/>
      <c r="H1380" s="61"/>
    </row>
    <row r="1381" spans="1:8" ht="15" x14ac:dyDescent="0.25">
      <c r="A1381" s="59"/>
      <c r="B1381" s="60"/>
      <c r="C1381" s="60"/>
      <c r="D1381" s="60"/>
      <c r="E1381" s="61"/>
      <c r="F1381" s="61"/>
      <c r="G1381" s="61"/>
      <c r="H1381" s="61"/>
    </row>
    <row r="1382" spans="1:8" ht="15" x14ac:dyDescent="0.25">
      <c r="A1382" s="59"/>
      <c r="B1382" s="60"/>
      <c r="C1382" s="60"/>
      <c r="D1382" s="60"/>
      <c r="E1382" s="61"/>
      <c r="F1382" s="61"/>
      <c r="G1382" s="61"/>
      <c r="H1382" s="61"/>
    </row>
    <row r="1383" spans="1:8" ht="15" x14ac:dyDescent="0.25">
      <c r="A1383" s="59"/>
      <c r="B1383" s="60"/>
      <c r="C1383" s="60"/>
      <c r="D1383" s="60"/>
      <c r="E1383" s="61"/>
      <c r="F1383" s="61"/>
      <c r="G1383" s="61"/>
      <c r="H1383" s="61"/>
    </row>
    <row r="1384" spans="1:8" ht="15" x14ac:dyDescent="0.25">
      <c r="A1384" s="59"/>
      <c r="B1384" s="60"/>
      <c r="C1384" s="60"/>
      <c r="D1384" s="60"/>
      <c r="E1384" s="61"/>
      <c r="F1384" s="61"/>
      <c r="G1384" s="61"/>
      <c r="H1384" s="61"/>
    </row>
    <row r="1385" spans="1:8" ht="15" x14ac:dyDescent="0.25">
      <c r="A1385" s="59"/>
      <c r="B1385" s="60"/>
      <c r="C1385" s="60"/>
      <c r="D1385" s="60"/>
      <c r="E1385" s="61"/>
      <c r="F1385" s="61"/>
      <c r="G1385" s="61"/>
      <c r="H1385" s="61"/>
    </row>
    <row r="1386" spans="1:8" ht="15" x14ac:dyDescent="0.25">
      <c r="A1386" s="59"/>
      <c r="B1386" s="60"/>
      <c r="C1386" s="60"/>
      <c r="D1386" s="60"/>
      <c r="E1386" s="61"/>
      <c r="F1386" s="61"/>
      <c r="G1386" s="61"/>
      <c r="H1386" s="61"/>
    </row>
    <row r="1387" spans="1:8" ht="15" x14ac:dyDescent="0.25">
      <c r="A1387" s="59"/>
      <c r="B1387" s="60"/>
      <c r="C1387" s="60"/>
      <c r="D1387" s="60"/>
      <c r="E1387" s="61"/>
      <c r="F1387" s="61"/>
      <c r="G1387" s="61"/>
      <c r="H1387" s="61"/>
    </row>
    <row r="1388" spans="1:8" ht="15" x14ac:dyDescent="0.25">
      <c r="A1388" s="59"/>
      <c r="B1388" s="60"/>
      <c r="C1388" s="60"/>
      <c r="D1388" s="60"/>
      <c r="E1388" s="61"/>
      <c r="F1388" s="61"/>
      <c r="G1388" s="61"/>
      <c r="H1388" s="61"/>
    </row>
    <row r="1389" spans="1:8" ht="15" x14ac:dyDescent="0.25">
      <c r="A1389" s="59"/>
      <c r="B1389" s="60"/>
      <c r="C1389" s="60"/>
      <c r="D1389" s="60"/>
      <c r="E1389" s="61"/>
      <c r="F1389" s="61"/>
      <c r="G1389" s="61"/>
      <c r="H1389" s="61"/>
    </row>
    <row r="1390" spans="1:8" ht="15" x14ac:dyDescent="0.25">
      <c r="A1390" s="59"/>
      <c r="B1390" s="60"/>
      <c r="C1390" s="60"/>
      <c r="D1390" s="60"/>
      <c r="E1390" s="61"/>
      <c r="F1390" s="61"/>
      <c r="G1390" s="61"/>
      <c r="H1390" s="61"/>
    </row>
    <row r="1391" spans="1:8" ht="15" x14ac:dyDescent="0.25">
      <c r="A1391" s="59"/>
      <c r="B1391" s="60"/>
      <c r="C1391" s="60"/>
      <c r="D1391" s="60"/>
      <c r="E1391" s="61"/>
      <c r="F1391" s="61"/>
      <c r="G1391" s="61"/>
      <c r="H1391" s="61"/>
    </row>
    <row r="1392" spans="1:8" ht="15" x14ac:dyDescent="0.25">
      <c r="A1392" s="59"/>
      <c r="B1392" s="60"/>
      <c r="C1392" s="60"/>
      <c r="D1392" s="60"/>
      <c r="E1392" s="61"/>
      <c r="F1392" s="61"/>
      <c r="G1392" s="61"/>
      <c r="H1392" s="61"/>
    </row>
    <row r="1393" spans="1:8" ht="15" x14ac:dyDescent="0.25">
      <c r="A1393" s="59"/>
      <c r="B1393" s="60"/>
      <c r="C1393" s="60"/>
      <c r="D1393" s="60"/>
      <c r="E1393" s="61"/>
      <c r="F1393" s="61"/>
      <c r="G1393" s="61"/>
      <c r="H1393" s="61"/>
    </row>
    <row r="1394" spans="1:8" ht="15" x14ac:dyDescent="0.25">
      <c r="A1394" s="59"/>
      <c r="B1394" s="60"/>
      <c r="C1394" s="60"/>
      <c r="D1394" s="60"/>
      <c r="E1394" s="61"/>
      <c r="F1394" s="61"/>
      <c r="G1394" s="61"/>
      <c r="H1394" s="61"/>
    </row>
    <row r="1395" spans="1:8" ht="15" x14ac:dyDescent="0.25">
      <c r="A1395" s="59"/>
      <c r="B1395" s="60"/>
      <c r="C1395" s="60"/>
      <c r="D1395" s="60"/>
      <c r="E1395" s="61"/>
      <c r="F1395" s="61"/>
      <c r="G1395" s="61"/>
      <c r="H1395" s="61"/>
    </row>
    <row r="1396" spans="1:8" ht="15" x14ac:dyDescent="0.25">
      <c r="A1396" s="59"/>
      <c r="B1396" s="60"/>
      <c r="C1396" s="60"/>
      <c r="D1396" s="60"/>
      <c r="E1396" s="61"/>
      <c r="F1396" s="61"/>
      <c r="G1396" s="61"/>
      <c r="H1396" s="61"/>
    </row>
    <row r="1397" spans="1:8" ht="15" x14ac:dyDescent="0.25">
      <c r="A1397" s="59"/>
      <c r="B1397" s="60"/>
      <c r="C1397" s="60"/>
      <c r="D1397" s="60"/>
      <c r="E1397" s="61"/>
      <c r="F1397" s="61"/>
      <c r="G1397" s="61"/>
      <c r="H1397" s="61"/>
    </row>
    <row r="1398" spans="1:8" ht="15" x14ac:dyDescent="0.25">
      <c r="A1398" s="59"/>
      <c r="B1398" s="60"/>
      <c r="C1398" s="60"/>
      <c r="D1398" s="60"/>
      <c r="E1398" s="61"/>
      <c r="F1398" s="61"/>
      <c r="G1398" s="61"/>
      <c r="H1398" s="61"/>
    </row>
    <row r="1399" spans="1:8" ht="15" x14ac:dyDescent="0.25">
      <c r="A1399" s="59"/>
      <c r="B1399" s="60"/>
      <c r="C1399" s="60"/>
      <c r="D1399" s="60"/>
      <c r="E1399" s="61"/>
      <c r="F1399" s="61"/>
      <c r="G1399" s="61"/>
      <c r="H1399" s="61"/>
    </row>
    <row r="1400" spans="1:8" ht="15" x14ac:dyDescent="0.25">
      <c r="A1400" s="59"/>
      <c r="B1400" s="60"/>
      <c r="C1400" s="60"/>
      <c r="D1400" s="60"/>
      <c r="E1400" s="61"/>
      <c r="F1400" s="61"/>
      <c r="G1400" s="61"/>
      <c r="H1400" s="61"/>
    </row>
    <row r="1401" spans="1:8" ht="15" x14ac:dyDescent="0.25">
      <c r="A1401" s="59"/>
      <c r="B1401" s="60"/>
      <c r="C1401" s="60"/>
      <c r="D1401" s="60"/>
      <c r="E1401" s="61"/>
      <c r="F1401" s="61"/>
      <c r="G1401" s="61"/>
      <c r="H1401" s="61"/>
    </row>
    <row r="1402" spans="1:8" ht="15" x14ac:dyDescent="0.25">
      <c r="A1402" s="59"/>
      <c r="B1402" s="60"/>
      <c r="C1402" s="60"/>
      <c r="D1402" s="60"/>
      <c r="E1402" s="61"/>
      <c r="F1402" s="61"/>
      <c r="G1402" s="61"/>
      <c r="H1402" s="61"/>
    </row>
    <row r="1403" spans="1:8" ht="15" x14ac:dyDescent="0.25">
      <c r="A1403" s="59"/>
      <c r="B1403" s="60"/>
      <c r="C1403" s="60"/>
      <c r="D1403" s="60"/>
      <c r="E1403" s="61"/>
      <c r="F1403" s="61"/>
      <c r="G1403" s="61"/>
      <c r="H1403" s="61"/>
    </row>
    <row r="1404" spans="1:8" ht="15" x14ac:dyDescent="0.25">
      <c r="A1404" s="59"/>
      <c r="B1404" s="60"/>
      <c r="C1404" s="60"/>
      <c r="D1404" s="60"/>
      <c r="E1404" s="61"/>
      <c r="F1404" s="61"/>
      <c r="G1404" s="61"/>
      <c r="H1404" s="61"/>
    </row>
    <row r="1405" spans="1:8" ht="15" x14ac:dyDescent="0.25">
      <c r="A1405" s="59"/>
      <c r="B1405" s="60"/>
      <c r="C1405" s="60"/>
      <c r="D1405" s="60"/>
      <c r="E1405" s="61"/>
      <c r="F1405" s="61"/>
      <c r="G1405" s="61"/>
      <c r="H1405" s="61"/>
    </row>
    <row r="1406" spans="1:8" ht="15" x14ac:dyDescent="0.25">
      <c r="A1406" s="59"/>
      <c r="B1406" s="60"/>
      <c r="C1406" s="60"/>
      <c r="D1406" s="60"/>
      <c r="E1406" s="61"/>
      <c r="F1406" s="61"/>
      <c r="G1406" s="61"/>
      <c r="H1406" s="61"/>
    </row>
    <row r="1407" spans="1:8" ht="15" x14ac:dyDescent="0.25">
      <c r="A1407" s="59"/>
      <c r="B1407" s="60"/>
      <c r="C1407" s="60"/>
      <c r="D1407" s="60"/>
      <c r="E1407" s="61"/>
      <c r="F1407" s="61"/>
      <c r="G1407" s="61"/>
      <c r="H1407" s="61"/>
    </row>
    <row r="1408" spans="1:8" ht="15" x14ac:dyDescent="0.25">
      <c r="A1408" s="59"/>
      <c r="B1408" s="60"/>
      <c r="C1408" s="60"/>
      <c r="D1408" s="60"/>
      <c r="E1408" s="61"/>
      <c r="F1408" s="61"/>
      <c r="G1408" s="61"/>
      <c r="H1408" s="61"/>
    </row>
    <row r="1409" spans="1:8" ht="15" x14ac:dyDescent="0.25">
      <c r="A1409" s="59"/>
      <c r="B1409" s="60"/>
      <c r="C1409" s="60"/>
      <c r="D1409" s="60"/>
      <c r="E1409" s="61"/>
      <c r="F1409" s="61"/>
      <c r="G1409" s="61"/>
      <c r="H1409" s="61"/>
    </row>
    <row r="1410" spans="1:8" ht="15" x14ac:dyDescent="0.25">
      <c r="A1410" s="59"/>
      <c r="B1410" s="60"/>
      <c r="C1410" s="60"/>
      <c r="D1410" s="60"/>
      <c r="E1410" s="61"/>
      <c r="F1410" s="61"/>
      <c r="G1410" s="61"/>
      <c r="H1410" s="61"/>
    </row>
    <row r="1411" spans="1:8" ht="15" x14ac:dyDescent="0.25">
      <c r="A1411" s="59"/>
      <c r="B1411" s="60"/>
      <c r="C1411" s="60"/>
      <c r="D1411" s="60"/>
      <c r="E1411" s="61"/>
      <c r="F1411" s="61"/>
      <c r="G1411" s="61"/>
      <c r="H1411" s="61"/>
    </row>
    <row r="1412" spans="1:8" ht="15" x14ac:dyDescent="0.25">
      <c r="A1412" s="59"/>
      <c r="B1412" s="60"/>
      <c r="C1412" s="60"/>
      <c r="D1412" s="60"/>
      <c r="E1412" s="61"/>
      <c r="F1412" s="61"/>
      <c r="G1412" s="61"/>
      <c r="H1412" s="61"/>
    </row>
    <row r="1413" spans="1:8" ht="15" x14ac:dyDescent="0.25">
      <c r="A1413" s="59"/>
      <c r="B1413" s="60"/>
      <c r="C1413" s="60"/>
      <c r="D1413" s="60"/>
      <c r="E1413" s="61"/>
      <c r="F1413" s="61"/>
      <c r="G1413" s="61"/>
      <c r="H1413" s="61"/>
    </row>
    <row r="1414" spans="1:8" ht="15" x14ac:dyDescent="0.25">
      <c r="A1414" s="59"/>
      <c r="B1414" s="60"/>
      <c r="C1414" s="60"/>
      <c r="D1414" s="60"/>
      <c r="E1414" s="61"/>
      <c r="F1414" s="61"/>
      <c r="G1414" s="61"/>
      <c r="H1414" s="61"/>
    </row>
    <row r="1415" spans="1:8" ht="15" x14ac:dyDescent="0.25">
      <c r="A1415" s="59"/>
      <c r="B1415" s="60"/>
      <c r="C1415" s="60"/>
      <c r="D1415" s="60"/>
      <c r="E1415" s="61"/>
      <c r="F1415" s="61"/>
      <c r="G1415" s="61"/>
      <c r="H1415" s="61"/>
    </row>
    <row r="1416" spans="1:8" ht="15" x14ac:dyDescent="0.25">
      <c r="A1416" s="59"/>
      <c r="B1416" s="60"/>
      <c r="C1416" s="60"/>
      <c r="D1416" s="60"/>
      <c r="E1416" s="61"/>
      <c r="F1416" s="61"/>
      <c r="G1416" s="61"/>
      <c r="H1416" s="61"/>
    </row>
    <row r="1417" spans="1:8" ht="15" x14ac:dyDescent="0.25">
      <c r="A1417" s="59"/>
      <c r="B1417" s="60"/>
      <c r="C1417" s="60"/>
      <c r="D1417" s="60"/>
      <c r="E1417" s="61"/>
      <c r="F1417" s="61"/>
      <c r="G1417" s="61"/>
      <c r="H1417" s="61"/>
    </row>
    <row r="1418" spans="1:8" ht="15" x14ac:dyDescent="0.25">
      <c r="A1418" s="59"/>
      <c r="B1418" s="60"/>
      <c r="C1418" s="60"/>
      <c r="D1418" s="60"/>
      <c r="E1418" s="61"/>
      <c r="F1418" s="61"/>
      <c r="G1418" s="61"/>
      <c r="H1418" s="61"/>
    </row>
    <row r="1419" spans="1:8" ht="15" x14ac:dyDescent="0.25">
      <c r="A1419" s="59"/>
      <c r="B1419" s="60"/>
      <c r="C1419" s="60"/>
      <c r="D1419" s="60"/>
      <c r="E1419" s="61"/>
      <c r="F1419" s="61"/>
      <c r="G1419" s="61"/>
      <c r="H1419" s="61"/>
    </row>
    <row r="1420" spans="1:8" ht="15" x14ac:dyDescent="0.25">
      <c r="A1420" s="59"/>
      <c r="B1420" s="60"/>
      <c r="C1420" s="60"/>
      <c r="D1420" s="60"/>
      <c r="E1420" s="61"/>
      <c r="F1420" s="61"/>
      <c r="G1420" s="61"/>
      <c r="H1420" s="61"/>
    </row>
    <row r="1421" spans="1:8" ht="15" x14ac:dyDescent="0.25">
      <c r="A1421" s="59"/>
      <c r="B1421" s="60"/>
      <c r="C1421" s="60"/>
      <c r="D1421" s="60"/>
      <c r="E1421" s="61"/>
      <c r="F1421" s="61"/>
      <c r="G1421" s="61"/>
      <c r="H1421" s="61"/>
    </row>
    <row r="1422" spans="1:8" ht="15" x14ac:dyDescent="0.25">
      <c r="A1422" s="59"/>
      <c r="B1422" s="60"/>
      <c r="C1422" s="60"/>
      <c r="D1422" s="60"/>
      <c r="E1422" s="61"/>
      <c r="F1422" s="61"/>
      <c r="G1422" s="61"/>
      <c r="H1422" s="61"/>
    </row>
    <row r="1423" spans="1:8" ht="15" x14ac:dyDescent="0.25">
      <c r="A1423" s="59"/>
      <c r="B1423" s="60"/>
      <c r="C1423" s="60"/>
      <c r="D1423" s="60"/>
      <c r="E1423" s="61"/>
      <c r="F1423" s="61"/>
      <c r="G1423" s="61"/>
      <c r="H1423" s="61"/>
    </row>
    <row r="1424" spans="1:8" ht="15" x14ac:dyDescent="0.25">
      <c r="A1424" s="59"/>
      <c r="B1424" s="60"/>
      <c r="C1424" s="60"/>
      <c r="D1424" s="60"/>
      <c r="E1424" s="61"/>
      <c r="F1424" s="61"/>
      <c r="G1424" s="61"/>
      <c r="H1424" s="61"/>
    </row>
    <row r="1425" spans="1:8" ht="15" x14ac:dyDescent="0.25">
      <c r="A1425" s="59"/>
      <c r="B1425" s="60"/>
      <c r="C1425" s="60"/>
      <c r="D1425" s="60"/>
      <c r="E1425" s="61"/>
      <c r="F1425" s="61"/>
      <c r="G1425" s="61"/>
      <c r="H1425" s="61"/>
    </row>
    <row r="1426" spans="1:8" ht="15" x14ac:dyDescent="0.25">
      <c r="A1426" s="59"/>
      <c r="B1426" s="60"/>
      <c r="C1426" s="60"/>
      <c r="D1426" s="60"/>
      <c r="E1426" s="61"/>
      <c r="F1426" s="61"/>
      <c r="G1426" s="61"/>
      <c r="H1426" s="61"/>
    </row>
    <row r="1427" spans="1:8" ht="15" x14ac:dyDescent="0.25">
      <c r="A1427" s="59"/>
      <c r="B1427" s="60"/>
      <c r="C1427" s="60"/>
      <c r="D1427" s="60"/>
      <c r="E1427" s="61"/>
      <c r="F1427" s="61"/>
      <c r="G1427" s="61"/>
      <c r="H1427" s="61"/>
    </row>
    <row r="1428" spans="1:8" ht="15" x14ac:dyDescent="0.25">
      <c r="A1428" s="59"/>
      <c r="B1428" s="60"/>
      <c r="C1428" s="60"/>
      <c r="D1428" s="60"/>
      <c r="E1428" s="61"/>
      <c r="F1428" s="61"/>
      <c r="G1428" s="61"/>
      <c r="H1428" s="61"/>
    </row>
    <row r="1429" spans="1:8" ht="15" x14ac:dyDescent="0.25">
      <c r="A1429" s="59"/>
      <c r="B1429" s="60"/>
      <c r="C1429" s="60"/>
      <c r="D1429" s="60"/>
      <c r="E1429" s="61"/>
      <c r="F1429" s="61"/>
      <c r="G1429" s="61"/>
      <c r="H1429" s="61"/>
    </row>
    <row r="1430" spans="1:8" ht="15" x14ac:dyDescent="0.25">
      <c r="A1430" s="59"/>
      <c r="B1430" s="60"/>
      <c r="C1430" s="60"/>
      <c r="D1430" s="60"/>
      <c r="E1430" s="61"/>
      <c r="F1430" s="61"/>
      <c r="G1430" s="61"/>
      <c r="H1430" s="61"/>
    </row>
    <row r="1431" spans="1:8" ht="15" x14ac:dyDescent="0.25">
      <c r="A1431" s="59"/>
      <c r="B1431" s="60"/>
      <c r="C1431" s="60"/>
      <c r="D1431" s="60"/>
      <c r="E1431" s="61"/>
      <c r="F1431" s="61"/>
      <c r="G1431" s="61"/>
      <c r="H1431" s="61"/>
    </row>
    <row r="1432" spans="1:8" ht="15" x14ac:dyDescent="0.25">
      <c r="A1432" s="59"/>
      <c r="B1432" s="60"/>
      <c r="C1432" s="60"/>
      <c r="D1432" s="60"/>
      <c r="E1432" s="61"/>
      <c r="F1432" s="61"/>
      <c r="G1432" s="61"/>
      <c r="H1432" s="61"/>
    </row>
    <row r="1433" spans="1:8" ht="15" x14ac:dyDescent="0.25">
      <c r="A1433" s="59"/>
      <c r="B1433" s="60"/>
      <c r="C1433" s="60"/>
      <c r="D1433" s="60"/>
      <c r="E1433" s="61"/>
      <c r="F1433" s="61"/>
      <c r="G1433" s="61"/>
      <c r="H1433" s="61"/>
    </row>
    <row r="1434" spans="1:8" ht="15" x14ac:dyDescent="0.25">
      <c r="A1434" s="59"/>
      <c r="B1434" s="60"/>
      <c r="C1434" s="60"/>
      <c r="D1434" s="60"/>
      <c r="E1434" s="61"/>
      <c r="F1434" s="61"/>
      <c r="G1434" s="61"/>
      <c r="H1434" s="61"/>
    </row>
    <row r="1435" spans="1:8" ht="15" x14ac:dyDescent="0.25">
      <c r="A1435" s="59"/>
      <c r="B1435" s="60"/>
      <c r="C1435" s="60"/>
      <c r="D1435" s="60"/>
      <c r="E1435" s="61"/>
      <c r="F1435" s="61"/>
      <c r="G1435" s="61"/>
      <c r="H1435" s="61"/>
    </row>
    <row r="1436" spans="1:8" ht="15" x14ac:dyDescent="0.25">
      <c r="A1436" s="59"/>
      <c r="B1436" s="60"/>
      <c r="C1436" s="60"/>
      <c r="D1436" s="60"/>
      <c r="E1436" s="61"/>
      <c r="F1436" s="61"/>
      <c r="G1436" s="61"/>
      <c r="H1436" s="61"/>
    </row>
    <row r="1437" spans="1:8" ht="15" x14ac:dyDescent="0.25">
      <c r="A1437" s="59"/>
      <c r="B1437" s="60"/>
      <c r="C1437" s="60"/>
      <c r="D1437" s="60"/>
      <c r="E1437" s="61"/>
      <c r="F1437" s="61"/>
      <c r="G1437" s="61"/>
      <c r="H1437" s="61"/>
    </row>
    <row r="1438" spans="1:8" ht="15" x14ac:dyDescent="0.25">
      <c r="A1438" s="59"/>
      <c r="B1438" s="60"/>
      <c r="C1438" s="60"/>
      <c r="D1438" s="60"/>
      <c r="E1438" s="61"/>
      <c r="F1438" s="61"/>
      <c r="G1438" s="61"/>
      <c r="H1438" s="61"/>
    </row>
    <row r="1439" spans="1:8" ht="15" x14ac:dyDescent="0.25">
      <c r="A1439" s="59"/>
      <c r="B1439" s="60"/>
      <c r="C1439" s="60"/>
      <c r="D1439" s="60"/>
      <c r="E1439" s="61"/>
      <c r="F1439" s="61"/>
      <c r="G1439" s="61"/>
      <c r="H1439" s="61"/>
    </row>
    <row r="1440" spans="1:8" ht="15" x14ac:dyDescent="0.25">
      <c r="A1440" s="59"/>
      <c r="B1440" s="60"/>
      <c r="C1440" s="60"/>
      <c r="D1440" s="60"/>
      <c r="E1440" s="61"/>
      <c r="F1440" s="61"/>
      <c r="G1440" s="61"/>
      <c r="H1440" s="61"/>
    </row>
    <row r="1441" spans="1:8" ht="15" x14ac:dyDescent="0.25">
      <c r="A1441" s="59"/>
      <c r="B1441" s="60"/>
      <c r="C1441" s="60"/>
      <c r="D1441" s="60"/>
      <c r="E1441" s="61"/>
      <c r="F1441" s="61"/>
      <c r="G1441" s="61"/>
      <c r="H1441" s="61"/>
    </row>
    <row r="1442" spans="1:8" ht="15" x14ac:dyDescent="0.25">
      <c r="A1442" s="59"/>
      <c r="B1442" s="60"/>
      <c r="C1442" s="60"/>
      <c r="D1442" s="60"/>
      <c r="E1442" s="61"/>
      <c r="F1442" s="61"/>
      <c r="G1442" s="61"/>
      <c r="H1442" s="61"/>
    </row>
    <row r="1443" spans="1:8" ht="15" x14ac:dyDescent="0.25">
      <c r="A1443" s="59"/>
      <c r="B1443" s="60"/>
      <c r="C1443" s="60"/>
      <c r="D1443" s="60"/>
      <c r="E1443" s="61"/>
      <c r="F1443" s="61"/>
      <c r="G1443" s="61"/>
      <c r="H1443" s="61"/>
    </row>
    <row r="1444" spans="1:8" ht="15" x14ac:dyDescent="0.25">
      <c r="A1444" s="59"/>
      <c r="B1444" s="60"/>
      <c r="C1444" s="60"/>
      <c r="D1444" s="60"/>
      <c r="E1444" s="61"/>
      <c r="F1444" s="61"/>
      <c r="G1444" s="61"/>
      <c r="H1444" s="61"/>
    </row>
    <row r="1445" spans="1:8" ht="15" x14ac:dyDescent="0.25">
      <c r="A1445" s="59"/>
      <c r="B1445" s="60"/>
      <c r="C1445" s="60"/>
      <c r="D1445" s="60"/>
      <c r="E1445" s="61"/>
      <c r="F1445" s="61"/>
      <c r="G1445" s="61"/>
      <c r="H1445" s="61"/>
    </row>
    <row r="1446" spans="1:8" ht="15" x14ac:dyDescent="0.25">
      <c r="A1446" s="59"/>
      <c r="B1446" s="60"/>
      <c r="C1446" s="60"/>
      <c r="D1446" s="60"/>
      <c r="E1446" s="61"/>
      <c r="F1446" s="61"/>
      <c r="G1446" s="61"/>
      <c r="H1446" s="61"/>
    </row>
    <row r="1447" spans="1:8" ht="15" x14ac:dyDescent="0.25">
      <c r="A1447" s="59"/>
      <c r="B1447" s="60"/>
      <c r="C1447" s="60"/>
      <c r="D1447" s="60"/>
      <c r="E1447" s="61"/>
      <c r="F1447" s="61"/>
      <c r="G1447" s="61"/>
      <c r="H1447" s="61"/>
    </row>
    <row r="1448" spans="1:8" ht="15" x14ac:dyDescent="0.25">
      <c r="A1448" s="59"/>
      <c r="B1448" s="60"/>
      <c r="C1448" s="60"/>
      <c r="D1448" s="60"/>
      <c r="E1448" s="61"/>
      <c r="F1448" s="61"/>
      <c r="G1448" s="61"/>
      <c r="H1448" s="61"/>
    </row>
    <row r="1449" spans="1:8" ht="15" x14ac:dyDescent="0.25">
      <c r="A1449" s="59"/>
      <c r="B1449" s="60"/>
      <c r="C1449" s="60"/>
      <c r="D1449" s="60"/>
      <c r="E1449" s="61"/>
      <c r="F1449" s="61"/>
      <c r="G1449" s="61"/>
      <c r="H1449" s="61"/>
    </row>
    <row r="1450" spans="1:8" ht="15" x14ac:dyDescent="0.25">
      <c r="A1450" s="59"/>
      <c r="B1450" s="60"/>
      <c r="C1450" s="60"/>
      <c r="D1450" s="60"/>
      <c r="E1450" s="61"/>
      <c r="F1450" s="61"/>
      <c r="G1450" s="61"/>
      <c r="H1450" s="61"/>
    </row>
    <row r="1451" spans="1:8" ht="15" x14ac:dyDescent="0.25">
      <c r="A1451" s="59"/>
      <c r="B1451" s="60"/>
      <c r="C1451" s="60"/>
      <c r="D1451" s="60"/>
      <c r="E1451" s="61"/>
      <c r="F1451" s="61"/>
      <c r="G1451" s="61"/>
      <c r="H1451" s="61"/>
    </row>
    <row r="1452" spans="1:8" ht="15" x14ac:dyDescent="0.25">
      <c r="A1452" s="59"/>
      <c r="B1452" s="60"/>
      <c r="C1452" s="60"/>
      <c r="D1452" s="60"/>
      <c r="E1452" s="61"/>
      <c r="F1452" s="61"/>
      <c r="G1452" s="61"/>
      <c r="H1452" s="61"/>
    </row>
    <row r="1453" spans="1:8" ht="15" x14ac:dyDescent="0.25">
      <c r="A1453" s="59"/>
      <c r="B1453" s="60"/>
      <c r="C1453" s="60"/>
      <c r="D1453" s="60"/>
      <c r="E1453" s="61"/>
      <c r="F1453" s="61"/>
      <c r="G1453" s="61"/>
      <c r="H1453" s="61"/>
    </row>
    <row r="1454" spans="1:8" ht="15" x14ac:dyDescent="0.25">
      <c r="A1454" s="59"/>
      <c r="B1454" s="60"/>
      <c r="C1454" s="60"/>
      <c r="D1454" s="60"/>
      <c r="E1454" s="61"/>
      <c r="F1454" s="61"/>
      <c r="G1454" s="61"/>
      <c r="H1454" s="61"/>
    </row>
    <row r="1455" spans="1:8" ht="15" x14ac:dyDescent="0.25">
      <c r="A1455" s="59"/>
      <c r="B1455" s="60"/>
      <c r="C1455" s="60"/>
      <c r="D1455" s="60"/>
      <c r="E1455" s="61"/>
      <c r="F1455" s="61"/>
      <c r="G1455" s="61"/>
      <c r="H1455" s="61"/>
    </row>
    <row r="1456" spans="1:8" ht="15" x14ac:dyDescent="0.25">
      <c r="A1456" s="59"/>
      <c r="B1456" s="60"/>
      <c r="C1456" s="60"/>
      <c r="D1456" s="60"/>
      <c r="E1456" s="61"/>
      <c r="F1456" s="61"/>
      <c r="G1456" s="61"/>
      <c r="H1456" s="61"/>
    </row>
    <row r="1457" spans="1:8" ht="15" x14ac:dyDescent="0.25">
      <c r="A1457" s="59"/>
      <c r="B1457" s="60"/>
      <c r="C1457" s="60"/>
      <c r="D1457" s="60"/>
      <c r="E1457" s="61"/>
      <c r="F1457" s="61"/>
      <c r="G1457" s="61"/>
      <c r="H1457" s="61"/>
    </row>
    <row r="1458" spans="1:8" ht="15" x14ac:dyDescent="0.25">
      <c r="A1458" s="59"/>
      <c r="B1458" s="60"/>
      <c r="C1458" s="60"/>
      <c r="D1458" s="60"/>
      <c r="E1458" s="61"/>
      <c r="F1458" s="61"/>
      <c r="G1458" s="61"/>
      <c r="H1458" s="61"/>
    </row>
    <row r="1459" spans="1:8" ht="15" x14ac:dyDescent="0.25">
      <c r="A1459" s="59"/>
      <c r="B1459" s="60"/>
      <c r="C1459" s="60"/>
      <c r="D1459" s="60"/>
      <c r="E1459" s="61"/>
      <c r="F1459" s="61"/>
      <c r="G1459" s="61"/>
      <c r="H1459" s="61"/>
    </row>
    <row r="1460" spans="1:8" ht="15" x14ac:dyDescent="0.25">
      <c r="A1460" s="59"/>
      <c r="B1460" s="60"/>
      <c r="C1460" s="60"/>
      <c r="D1460" s="60"/>
      <c r="E1460" s="61"/>
      <c r="F1460" s="61"/>
      <c r="G1460" s="61"/>
      <c r="H1460" s="61"/>
    </row>
    <row r="1461" spans="1:8" ht="15" x14ac:dyDescent="0.25">
      <c r="A1461" s="59"/>
      <c r="B1461" s="60"/>
      <c r="C1461" s="60"/>
      <c r="D1461" s="60"/>
      <c r="E1461" s="61"/>
      <c r="F1461" s="61"/>
      <c r="G1461" s="61"/>
      <c r="H1461" s="61"/>
    </row>
    <row r="1462" spans="1:8" ht="15" x14ac:dyDescent="0.25">
      <c r="A1462" s="59"/>
      <c r="B1462" s="60"/>
      <c r="C1462" s="60"/>
      <c r="D1462" s="60"/>
      <c r="E1462" s="61"/>
      <c r="F1462" s="61"/>
      <c r="G1462" s="61"/>
      <c r="H1462" s="61"/>
    </row>
    <row r="1463" spans="1:8" ht="15" x14ac:dyDescent="0.25">
      <c r="A1463" s="59"/>
      <c r="B1463" s="60"/>
      <c r="C1463" s="60"/>
      <c r="D1463" s="60"/>
      <c r="E1463" s="61"/>
      <c r="F1463" s="61"/>
      <c r="G1463" s="61"/>
      <c r="H1463" s="61"/>
    </row>
    <row r="1464" spans="1:8" ht="15" x14ac:dyDescent="0.25">
      <c r="A1464" s="59"/>
      <c r="B1464" s="60"/>
      <c r="C1464" s="60"/>
      <c r="D1464" s="60"/>
      <c r="E1464" s="61"/>
      <c r="F1464" s="61"/>
      <c r="G1464" s="61"/>
      <c r="H1464" s="61"/>
    </row>
    <row r="1465" spans="1:8" ht="15" x14ac:dyDescent="0.25">
      <c r="A1465" s="59"/>
      <c r="B1465" s="60"/>
      <c r="C1465" s="60"/>
      <c r="D1465" s="60"/>
      <c r="E1465" s="61"/>
      <c r="F1465" s="61"/>
      <c r="G1465" s="61"/>
      <c r="H1465" s="61"/>
    </row>
    <row r="1466" spans="1:8" ht="15" x14ac:dyDescent="0.25">
      <c r="A1466" s="59"/>
      <c r="B1466" s="60"/>
      <c r="C1466" s="60"/>
      <c r="D1466" s="60"/>
      <c r="E1466" s="61"/>
      <c r="F1466" s="61"/>
      <c r="G1466" s="61"/>
      <c r="H1466" s="61"/>
    </row>
    <row r="1467" spans="1:8" ht="15" x14ac:dyDescent="0.25">
      <c r="A1467" s="59"/>
      <c r="B1467" s="60"/>
      <c r="C1467" s="60"/>
      <c r="D1467" s="60"/>
      <c r="E1467" s="61"/>
      <c r="F1467" s="61"/>
      <c r="G1467" s="61"/>
      <c r="H1467" s="61"/>
    </row>
    <row r="1468" spans="1:8" ht="15" x14ac:dyDescent="0.25">
      <c r="A1468" s="59"/>
      <c r="B1468" s="60"/>
      <c r="C1468" s="60"/>
      <c r="D1468" s="60"/>
      <c r="E1468" s="61"/>
      <c r="F1468" s="61"/>
      <c r="G1468" s="61"/>
      <c r="H1468" s="61"/>
    </row>
    <row r="1469" spans="1:8" ht="15" x14ac:dyDescent="0.25">
      <c r="A1469" s="59"/>
      <c r="B1469" s="60"/>
      <c r="C1469" s="60"/>
      <c r="D1469" s="60"/>
      <c r="E1469" s="61"/>
      <c r="F1469" s="61"/>
      <c r="G1469" s="61"/>
      <c r="H1469" s="61"/>
    </row>
    <row r="1470" spans="1:8" ht="15" x14ac:dyDescent="0.25">
      <c r="A1470" s="59"/>
      <c r="B1470" s="60"/>
      <c r="C1470" s="60"/>
      <c r="D1470" s="60"/>
      <c r="E1470" s="61"/>
      <c r="F1470" s="61"/>
      <c r="G1470" s="61"/>
      <c r="H1470" s="61"/>
    </row>
    <row r="1471" spans="1:8" ht="15" x14ac:dyDescent="0.25">
      <c r="A1471" s="59"/>
      <c r="B1471" s="60"/>
      <c r="C1471" s="60"/>
      <c r="D1471" s="60"/>
      <c r="E1471" s="61"/>
      <c r="F1471" s="61"/>
      <c r="G1471" s="61"/>
      <c r="H1471" s="61"/>
    </row>
    <row r="1472" spans="1:8" ht="15" x14ac:dyDescent="0.25">
      <c r="A1472" s="59"/>
      <c r="B1472" s="60"/>
      <c r="C1472" s="60"/>
      <c r="D1472" s="60"/>
      <c r="E1472" s="61"/>
      <c r="F1472" s="61"/>
      <c r="G1472" s="61"/>
      <c r="H1472" s="61"/>
    </row>
    <row r="1473" spans="1:8" ht="15" x14ac:dyDescent="0.25">
      <c r="A1473" s="59"/>
      <c r="B1473" s="60"/>
      <c r="C1473" s="60"/>
      <c r="D1473" s="60"/>
      <c r="E1473" s="61"/>
      <c r="F1473" s="61"/>
      <c r="G1473" s="61"/>
      <c r="H1473" s="61"/>
    </row>
    <row r="1474" spans="1:8" ht="15" x14ac:dyDescent="0.25">
      <c r="A1474" s="59"/>
      <c r="B1474" s="60"/>
      <c r="C1474" s="60"/>
      <c r="D1474" s="60"/>
      <c r="E1474" s="61"/>
      <c r="F1474" s="61"/>
      <c r="G1474" s="61"/>
      <c r="H1474" s="61"/>
    </row>
    <row r="1475" spans="1:8" ht="15" x14ac:dyDescent="0.25">
      <c r="A1475" s="59"/>
      <c r="B1475" s="60"/>
      <c r="C1475" s="60"/>
      <c r="D1475" s="60"/>
      <c r="E1475" s="61"/>
      <c r="F1475" s="61"/>
      <c r="G1475" s="61"/>
      <c r="H1475" s="61"/>
    </row>
    <row r="1476" spans="1:8" ht="15" x14ac:dyDescent="0.25">
      <c r="A1476" s="59"/>
      <c r="B1476" s="60"/>
      <c r="C1476" s="60"/>
      <c r="D1476" s="60"/>
      <c r="E1476" s="61"/>
      <c r="F1476" s="61"/>
      <c r="G1476" s="61"/>
      <c r="H1476" s="61"/>
    </row>
    <row r="1477" spans="1:8" ht="15" x14ac:dyDescent="0.25">
      <c r="A1477" s="59"/>
      <c r="B1477" s="60"/>
      <c r="C1477" s="60"/>
      <c r="D1477" s="60"/>
      <c r="E1477" s="61"/>
      <c r="F1477" s="61"/>
      <c r="G1477" s="61"/>
      <c r="H1477" s="61"/>
    </row>
    <row r="1478" spans="1:8" ht="15" x14ac:dyDescent="0.25">
      <c r="A1478" s="59"/>
      <c r="B1478" s="60"/>
      <c r="C1478" s="60"/>
      <c r="D1478" s="60"/>
      <c r="E1478" s="61"/>
      <c r="F1478" s="61"/>
      <c r="G1478" s="61"/>
      <c r="H1478" s="61"/>
    </row>
    <row r="1479" spans="1:8" ht="15" x14ac:dyDescent="0.25">
      <c r="A1479" s="59"/>
      <c r="B1479" s="60"/>
      <c r="C1479" s="60"/>
      <c r="D1479" s="60"/>
      <c r="E1479" s="61"/>
      <c r="F1479" s="61"/>
      <c r="G1479" s="61"/>
      <c r="H1479" s="61"/>
    </row>
    <row r="1480" spans="1:8" ht="15" x14ac:dyDescent="0.25">
      <c r="A1480" s="59"/>
      <c r="B1480" s="60"/>
      <c r="C1480" s="60"/>
      <c r="D1480" s="60"/>
      <c r="E1480" s="61"/>
      <c r="F1480" s="61"/>
      <c r="G1480" s="61"/>
      <c r="H1480" s="61"/>
    </row>
    <row r="1481" spans="1:8" ht="15" x14ac:dyDescent="0.25">
      <c r="A1481" s="59"/>
      <c r="B1481" s="60"/>
      <c r="C1481" s="60"/>
      <c r="D1481" s="60"/>
      <c r="E1481" s="61"/>
      <c r="F1481" s="61"/>
      <c r="G1481" s="61"/>
      <c r="H1481" s="61"/>
    </row>
    <row r="1482" spans="1:8" ht="15" x14ac:dyDescent="0.25">
      <c r="A1482" s="59"/>
      <c r="B1482" s="60"/>
      <c r="C1482" s="60"/>
      <c r="D1482" s="60"/>
      <c r="E1482" s="61"/>
      <c r="F1482" s="61"/>
      <c r="G1482" s="61"/>
      <c r="H1482" s="61"/>
    </row>
    <row r="1483" spans="1:8" ht="15" x14ac:dyDescent="0.25">
      <c r="A1483" s="59"/>
      <c r="B1483" s="60"/>
      <c r="C1483" s="60"/>
      <c r="D1483" s="60"/>
      <c r="E1483" s="61"/>
      <c r="F1483" s="61"/>
      <c r="G1483" s="61"/>
      <c r="H1483" s="61"/>
    </row>
    <row r="1484" spans="1:8" ht="15" x14ac:dyDescent="0.25">
      <c r="A1484" s="59"/>
      <c r="B1484" s="60"/>
      <c r="C1484" s="60"/>
      <c r="D1484" s="60"/>
      <c r="E1484" s="61"/>
      <c r="F1484" s="61"/>
      <c r="G1484" s="61"/>
      <c r="H1484" s="61"/>
    </row>
    <row r="1485" spans="1:8" ht="15" x14ac:dyDescent="0.25">
      <c r="A1485" s="59"/>
      <c r="B1485" s="60"/>
      <c r="C1485" s="60"/>
      <c r="D1485" s="60"/>
      <c r="E1485" s="61"/>
      <c r="F1485" s="61"/>
      <c r="G1485" s="61"/>
      <c r="H1485" s="61"/>
    </row>
    <row r="1486" spans="1:8" ht="15" x14ac:dyDescent="0.25">
      <c r="A1486" s="59"/>
      <c r="B1486" s="60"/>
      <c r="C1486" s="60"/>
      <c r="D1486" s="60"/>
      <c r="E1486" s="61"/>
      <c r="F1486" s="61"/>
      <c r="G1486" s="61"/>
      <c r="H1486" s="61"/>
    </row>
    <row r="1487" spans="1:8" ht="15" x14ac:dyDescent="0.25">
      <c r="A1487" s="59"/>
      <c r="B1487" s="60"/>
      <c r="C1487" s="60"/>
      <c r="D1487" s="60"/>
      <c r="E1487" s="61"/>
      <c r="F1487" s="61"/>
      <c r="G1487" s="61"/>
      <c r="H1487" s="61"/>
    </row>
    <row r="1488" spans="1:8" ht="15" x14ac:dyDescent="0.25">
      <c r="A1488" s="59"/>
      <c r="B1488" s="60"/>
      <c r="C1488" s="60"/>
      <c r="D1488" s="60"/>
      <c r="E1488" s="61"/>
      <c r="F1488" s="61"/>
      <c r="G1488" s="61"/>
      <c r="H1488" s="61"/>
    </row>
    <row r="1489" spans="1:8" ht="15" x14ac:dyDescent="0.25">
      <c r="A1489" s="59"/>
      <c r="B1489" s="60"/>
      <c r="C1489" s="60"/>
      <c r="D1489" s="60"/>
      <c r="E1489" s="61"/>
      <c r="F1489" s="61"/>
      <c r="G1489" s="61"/>
      <c r="H1489" s="61"/>
    </row>
    <row r="1490" spans="1:8" ht="15" x14ac:dyDescent="0.25">
      <c r="A1490" s="59"/>
      <c r="B1490" s="60"/>
      <c r="C1490" s="60"/>
      <c r="D1490" s="60"/>
      <c r="E1490" s="61"/>
      <c r="F1490" s="61"/>
      <c r="G1490" s="61"/>
      <c r="H1490" s="61"/>
    </row>
    <row r="1491" spans="1:8" ht="15" x14ac:dyDescent="0.25">
      <c r="A1491" s="59"/>
      <c r="B1491" s="60"/>
      <c r="C1491" s="60"/>
      <c r="D1491" s="60"/>
      <c r="E1491" s="61"/>
      <c r="F1491" s="61"/>
      <c r="G1491" s="61"/>
      <c r="H1491" s="61"/>
    </row>
    <row r="1492" spans="1:8" ht="15" x14ac:dyDescent="0.25">
      <c r="A1492" s="59"/>
      <c r="B1492" s="60"/>
      <c r="C1492" s="60"/>
      <c r="D1492" s="60"/>
      <c r="E1492" s="61"/>
      <c r="F1492" s="61"/>
      <c r="G1492" s="61"/>
      <c r="H1492" s="61"/>
    </row>
    <row r="1493" spans="1:8" ht="15" x14ac:dyDescent="0.25">
      <c r="A1493" s="59"/>
      <c r="B1493" s="60"/>
      <c r="C1493" s="60"/>
      <c r="D1493" s="60"/>
      <c r="E1493" s="61"/>
      <c r="F1493" s="61"/>
      <c r="G1493" s="61"/>
      <c r="H1493" s="61"/>
    </row>
    <row r="1494" spans="1:8" ht="15" x14ac:dyDescent="0.25">
      <c r="A1494" s="59"/>
      <c r="B1494" s="60"/>
      <c r="C1494" s="60"/>
      <c r="D1494" s="60"/>
      <c r="E1494" s="61"/>
      <c r="F1494" s="61"/>
      <c r="G1494" s="61"/>
      <c r="H1494" s="61"/>
    </row>
    <row r="1495" spans="1:8" ht="15" x14ac:dyDescent="0.25">
      <c r="A1495" s="59"/>
      <c r="B1495" s="60"/>
      <c r="C1495" s="60"/>
      <c r="D1495" s="60"/>
      <c r="E1495" s="61"/>
      <c r="F1495" s="61"/>
      <c r="G1495" s="61"/>
      <c r="H1495" s="61"/>
    </row>
    <row r="1496" spans="1:8" ht="15" x14ac:dyDescent="0.25">
      <c r="A1496" s="59"/>
      <c r="B1496" s="60"/>
      <c r="C1496" s="60"/>
      <c r="D1496" s="60"/>
      <c r="E1496" s="61"/>
      <c r="F1496" s="61"/>
      <c r="G1496" s="61"/>
      <c r="H1496" s="61"/>
    </row>
    <row r="1497" spans="1:8" ht="15" x14ac:dyDescent="0.25">
      <c r="A1497" s="59"/>
      <c r="B1497" s="60"/>
      <c r="C1497" s="60"/>
      <c r="D1497" s="60"/>
      <c r="E1497" s="61"/>
      <c r="F1497" s="61"/>
      <c r="G1497" s="61"/>
      <c r="H1497" s="61"/>
    </row>
    <row r="1498" spans="1:8" ht="15" x14ac:dyDescent="0.25">
      <c r="A1498" s="59"/>
      <c r="B1498" s="60"/>
      <c r="C1498" s="60"/>
      <c r="D1498" s="60"/>
      <c r="E1498" s="61"/>
      <c r="F1498" s="61"/>
      <c r="G1498" s="61"/>
      <c r="H1498" s="61"/>
    </row>
    <row r="1499" spans="1:8" ht="15" x14ac:dyDescent="0.25">
      <c r="A1499" s="59"/>
      <c r="B1499" s="60"/>
      <c r="C1499" s="60"/>
      <c r="D1499" s="60"/>
      <c r="E1499" s="61"/>
      <c r="F1499" s="61"/>
      <c r="G1499" s="61"/>
      <c r="H1499" s="61"/>
    </row>
    <row r="1500" spans="1:8" ht="15" x14ac:dyDescent="0.25">
      <c r="A1500" s="59"/>
      <c r="B1500" s="60"/>
      <c r="C1500" s="60"/>
      <c r="D1500" s="60"/>
      <c r="E1500" s="61"/>
      <c r="F1500" s="61"/>
      <c r="G1500" s="61"/>
      <c r="H1500" s="61"/>
    </row>
    <row r="1501" spans="1:8" ht="15" x14ac:dyDescent="0.25">
      <c r="A1501" s="59"/>
      <c r="B1501" s="60"/>
      <c r="C1501" s="60"/>
      <c r="D1501" s="60"/>
      <c r="E1501" s="61"/>
      <c r="F1501" s="61"/>
      <c r="G1501" s="61"/>
      <c r="H1501" s="61"/>
    </row>
    <row r="1502" spans="1:8" ht="15" x14ac:dyDescent="0.25">
      <c r="A1502" s="59"/>
      <c r="B1502" s="60"/>
      <c r="C1502" s="60"/>
      <c r="D1502" s="60"/>
      <c r="E1502" s="61"/>
      <c r="F1502" s="61"/>
      <c r="G1502" s="61"/>
      <c r="H1502" s="61"/>
    </row>
    <row r="1503" spans="1:8" ht="15" x14ac:dyDescent="0.25">
      <c r="A1503" s="59"/>
      <c r="B1503" s="60"/>
      <c r="C1503" s="60"/>
      <c r="D1503" s="60"/>
      <c r="E1503" s="61"/>
      <c r="F1503" s="61"/>
      <c r="G1503" s="61"/>
      <c r="H1503" s="61"/>
    </row>
    <row r="1504" spans="1:8" ht="15" x14ac:dyDescent="0.25">
      <c r="A1504" s="59"/>
      <c r="B1504" s="60"/>
      <c r="C1504" s="60"/>
      <c r="D1504" s="60"/>
      <c r="E1504" s="61"/>
      <c r="F1504" s="61"/>
      <c r="G1504" s="61"/>
      <c r="H1504" s="61"/>
    </row>
    <row r="1505" spans="1:8" ht="15" x14ac:dyDescent="0.25">
      <c r="A1505" s="59"/>
      <c r="B1505" s="60"/>
      <c r="C1505" s="60"/>
      <c r="D1505" s="60"/>
      <c r="E1505" s="61"/>
      <c r="F1505" s="61"/>
      <c r="G1505" s="61"/>
      <c r="H1505" s="61"/>
    </row>
    <row r="1506" spans="1:8" ht="15" x14ac:dyDescent="0.25">
      <c r="A1506" s="59"/>
      <c r="B1506" s="60"/>
      <c r="C1506" s="60"/>
      <c r="D1506" s="60"/>
      <c r="E1506" s="61"/>
      <c r="F1506" s="61"/>
      <c r="G1506" s="61"/>
      <c r="H1506" s="61"/>
    </row>
    <row r="1507" spans="1:8" ht="15" x14ac:dyDescent="0.25">
      <c r="A1507" s="59"/>
      <c r="B1507" s="60"/>
      <c r="C1507" s="60"/>
      <c r="D1507" s="60"/>
      <c r="E1507" s="61"/>
      <c r="F1507" s="61"/>
      <c r="G1507" s="61"/>
      <c r="H1507" s="61"/>
    </row>
    <row r="1508" spans="1:8" ht="15" x14ac:dyDescent="0.25">
      <c r="A1508" s="59"/>
      <c r="B1508" s="60"/>
      <c r="C1508" s="60"/>
      <c r="D1508" s="60"/>
      <c r="E1508" s="61"/>
      <c r="F1508" s="61"/>
      <c r="G1508" s="61"/>
      <c r="H1508" s="61"/>
    </row>
    <row r="1509" spans="1:8" ht="15" x14ac:dyDescent="0.25">
      <c r="A1509" s="59"/>
      <c r="B1509" s="60"/>
      <c r="C1509" s="60"/>
      <c r="D1509" s="60"/>
      <c r="E1509" s="61"/>
      <c r="F1509" s="61"/>
      <c r="G1509" s="61"/>
      <c r="H1509" s="61"/>
    </row>
    <row r="1510" spans="1:8" ht="15" x14ac:dyDescent="0.25">
      <c r="A1510" s="59"/>
      <c r="B1510" s="60"/>
      <c r="C1510" s="60"/>
      <c r="D1510" s="60"/>
      <c r="E1510" s="61"/>
      <c r="F1510" s="61"/>
      <c r="G1510" s="61"/>
      <c r="H1510" s="61"/>
    </row>
    <row r="1511" spans="1:8" ht="15" x14ac:dyDescent="0.25">
      <c r="A1511" s="59"/>
      <c r="B1511" s="60"/>
      <c r="C1511" s="60"/>
      <c r="D1511" s="60"/>
      <c r="E1511" s="61"/>
      <c r="F1511" s="61"/>
      <c r="G1511" s="61"/>
      <c r="H1511" s="61"/>
    </row>
    <row r="1512" spans="1:8" ht="15" x14ac:dyDescent="0.25">
      <c r="A1512" s="59"/>
      <c r="B1512" s="60"/>
      <c r="C1512" s="60"/>
      <c r="D1512" s="60"/>
      <c r="E1512" s="61"/>
      <c r="F1512" s="61"/>
      <c r="G1512" s="61"/>
      <c r="H1512" s="61"/>
    </row>
    <row r="1513" spans="1:8" ht="15" x14ac:dyDescent="0.25">
      <c r="A1513" s="59"/>
      <c r="B1513" s="60"/>
      <c r="C1513" s="60"/>
      <c r="D1513" s="60"/>
      <c r="E1513" s="61"/>
      <c r="F1513" s="61"/>
      <c r="G1513" s="61"/>
      <c r="H1513" s="61"/>
    </row>
    <row r="1514" spans="1:8" ht="15" x14ac:dyDescent="0.25">
      <c r="A1514" s="59"/>
      <c r="B1514" s="60"/>
      <c r="C1514" s="60"/>
      <c r="D1514" s="60"/>
      <c r="E1514" s="61"/>
      <c r="F1514" s="61"/>
      <c r="G1514" s="61"/>
      <c r="H1514" s="61"/>
    </row>
    <row r="1515" spans="1:8" ht="15" x14ac:dyDescent="0.25">
      <c r="A1515" s="59"/>
      <c r="B1515" s="60"/>
      <c r="C1515" s="60"/>
      <c r="D1515" s="60"/>
      <c r="E1515" s="61"/>
      <c r="F1515" s="61"/>
      <c r="G1515" s="61"/>
      <c r="H1515" s="61"/>
    </row>
    <row r="1516" spans="1:8" ht="15" x14ac:dyDescent="0.25">
      <c r="A1516" s="59"/>
      <c r="B1516" s="60"/>
      <c r="C1516" s="60"/>
      <c r="D1516" s="60"/>
      <c r="E1516" s="61"/>
      <c r="F1516" s="61"/>
      <c r="G1516" s="61"/>
      <c r="H1516" s="61"/>
    </row>
    <row r="1517" spans="1:8" ht="15" x14ac:dyDescent="0.25">
      <c r="A1517" s="59"/>
      <c r="B1517" s="60"/>
      <c r="C1517" s="60"/>
      <c r="D1517" s="60"/>
      <c r="E1517" s="61"/>
      <c r="F1517" s="61"/>
      <c r="G1517" s="61"/>
      <c r="H1517" s="61"/>
    </row>
    <row r="1518" spans="1:8" ht="15" x14ac:dyDescent="0.25">
      <c r="A1518" s="59"/>
      <c r="B1518" s="60"/>
      <c r="C1518" s="60"/>
      <c r="D1518" s="60"/>
      <c r="E1518" s="61"/>
      <c r="F1518" s="61"/>
      <c r="G1518" s="61"/>
      <c r="H1518" s="61"/>
    </row>
    <row r="1519" spans="1:8" ht="15" x14ac:dyDescent="0.25">
      <c r="A1519" s="59"/>
      <c r="B1519" s="60"/>
      <c r="C1519" s="60"/>
      <c r="D1519" s="60"/>
      <c r="E1519" s="61"/>
      <c r="F1519" s="61"/>
      <c r="G1519" s="61"/>
      <c r="H1519" s="61"/>
    </row>
    <row r="1520" spans="1:8" ht="15" x14ac:dyDescent="0.25">
      <c r="A1520" s="59"/>
      <c r="B1520" s="60"/>
      <c r="C1520" s="60"/>
      <c r="D1520" s="60"/>
      <c r="E1520" s="61"/>
      <c r="F1520" s="61"/>
      <c r="G1520" s="61"/>
      <c r="H1520" s="61"/>
    </row>
    <row r="1521" spans="1:8" ht="15" x14ac:dyDescent="0.25">
      <c r="A1521" s="59"/>
      <c r="B1521" s="60"/>
      <c r="C1521" s="60"/>
      <c r="D1521" s="60"/>
      <c r="E1521" s="61"/>
      <c r="F1521" s="61"/>
      <c r="G1521" s="61"/>
      <c r="H1521" s="61"/>
    </row>
    <row r="1522" spans="1:8" ht="15" x14ac:dyDescent="0.25">
      <c r="A1522" s="59"/>
      <c r="B1522" s="60"/>
      <c r="C1522" s="60"/>
      <c r="D1522" s="60"/>
      <c r="E1522" s="61"/>
      <c r="F1522" s="61"/>
      <c r="G1522" s="61"/>
      <c r="H1522" s="61"/>
    </row>
    <row r="1523" spans="1:8" ht="15" x14ac:dyDescent="0.25">
      <c r="A1523" s="59"/>
      <c r="B1523" s="60"/>
      <c r="C1523" s="60"/>
      <c r="D1523" s="60"/>
      <c r="E1523" s="61"/>
      <c r="F1523" s="61"/>
      <c r="G1523" s="61"/>
      <c r="H1523" s="61"/>
    </row>
    <row r="1524" spans="1:8" ht="15" x14ac:dyDescent="0.25">
      <c r="A1524" s="59"/>
      <c r="B1524" s="60"/>
      <c r="C1524" s="60"/>
      <c r="D1524" s="60"/>
      <c r="E1524" s="61"/>
      <c r="F1524" s="61"/>
      <c r="G1524" s="61"/>
      <c r="H1524" s="61"/>
    </row>
    <row r="1525" spans="1:8" ht="15" x14ac:dyDescent="0.25">
      <c r="A1525" s="59"/>
      <c r="B1525" s="60"/>
      <c r="C1525" s="60"/>
      <c r="D1525" s="60"/>
      <c r="E1525" s="61"/>
      <c r="F1525" s="61"/>
      <c r="G1525" s="61"/>
      <c r="H1525" s="61"/>
    </row>
    <row r="1526" spans="1:8" ht="15" x14ac:dyDescent="0.25">
      <c r="A1526" s="59"/>
      <c r="B1526" s="60"/>
      <c r="C1526" s="60"/>
      <c r="D1526" s="60"/>
      <c r="E1526" s="61"/>
      <c r="F1526" s="61"/>
      <c r="G1526" s="61"/>
      <c r="H1526" s="61"/>
    </row>
    <row r="1527" spans="1:8" ht="15" x14ac:dyDescent="0.25">
      <c r="A1527" s="59"/>
      <c r="B1527" s="60"/>
      <c r="C1527" s="60"/>
      <c r="D1527" s="60"/>
      <c r="E1527" s="61"/>
      <c r="F1527" s="61"/>
      <c r="G1527" s="61"/>
      <c r="H1527" s="61"/>
    </row>
    <row r="1528" spans="1:8" ht="15" x14ac:dyDescent="0.25">
      <c r="A1528" s="59"/>
      <c r="B1528" s="60"/>
      <c r="C1528" s="60"/>
      <c r="D1528" s="60"/>
      <c r="E1528" s="61"/>
      <c r="F1528" s="61"/>
      <c r="G1528" s="61"/>
      <c r="H1528" s="61"/>
    </row>
    <row r="1529" spans="1:8" ht="15" x14ac:dyDescent="0.25">
      <c r="A1529" s="59"/>
      <c r="B1529" s="60"/>
      <c r="C1529" s="60"/>
      <c r="D1529" s="60"/>
      <c r="E1529" s="61"/>
      <c r="F1529" s="61"/>
      <c r="G1529" s="61"/>
      <c r="H1529" s="61"/>
    </row>
    <row r="1530" spans="1:8" ht="15" x14ac:dyDescent="0.25">
      <c r="A1530" s="59"/>
      <c r="B1530" s="60"/>
      <c r="C1530" s="60"/>
      <c r="D1530" s="60"/>
      <c r="E1530" s="61"/>
      <c r="F1530" s="61"/>
      <c r="G1530" s="61"/>
      <c r="H1530" s="61"/>
    </row>
    <row r="1531" spans="1:8" ht="15" x14ac:dyDescent="0.25">
      <c r="A1531" s="59"/>
      <c r="B1531" s="60"/>
      <c r="C1531" s="60"/>
      <c r="D1531" s="60"/>
      <c r="E1531" s="61"/>
      <c r="F1531" s="61"/>
      <c r="G1531" s="61"/>
      <c r="H1531" s="61"/>
    </row>
    <row r="1532" spans="1:8" ht="15" x14ac:dyDescent="0.25">
      <c r="A1532" s="59"/>
      <c r="B1532" s="60"/>
      <c r="C1532" s="60"/>
      <c r="D1532" s="60"/>
      <c r="E1532" s="61"/>
      <c r="F1532" s="61"/>
      <c r="G1532" s="61"/>
      <c r="H1532" s="61"/>
    </row>
    <row r="1533" spans="1:8" ht="15" x14ac:dyDescent="0.25">
      <c r="A1533" s="59"/>
      <c r="B1533" s="60"/>
      <c r="C1533" s="60"/>
      <c r="D1533" s="60"/>
      <c r="E1533" s="61"/>
      <c r="F1533" s="61"/>
      <c r="G1533" s="61"/>
      <c r="H1533" s="61"/>
    </row>
    <row r="1534" spans="1:8" ht="15" x14ac:dyDescent="0.25">
      <c r="A1534" s="59"/>
      <c r="B1534" s="60"/>
      <c r="C1534" s="60"/>
      <c r="D1534" s="60"/>
      <c r="E1534" s="61"/>
      <c r="F1534" s="61"/>
      <c r="G1534" s="61"/>
      <c r="H1534" s="61"/>
    </row>
    <row r="1535" spans="1:8" ht="15" x14ac:dyDescent="0.25">
      <c r="A1535" s="59"/>
      <c r="B1535" s="60"/>
      <c r="C1535" s="60"/>
      <c r="D1535" s="60"/>
      <c r="E1535" s="61"/>
      <c r="F1535" s="61"/>
      <c r="G1535" s="61"/>
      <c r="H1535" s="61"/>
    </row>
    <row r="1536" spans="1:8" ht="15" x14ac:dyDescent="0.25">
      <c r="A1536" s="59"/>
      <c r="B1536" s="60"/>
      <c r="C1536" s="60"/>
      <c r="D1536" s="60"/>
      <c r="E1536" s="61"/>
      <c r="F1536" s="61"/>
      <c r="G1536" s="61"/>
      <c r="H1536" s="61"/>
    </row>
    <row r="1537" spans="1:8" ht="15" x14ac:dyDescent="0.25">
      <c r="A1537" s="59"/>
      <c r="B1537" s="60"/>
      <c r="C1537" s="60"/>
      <c r="D1537" s="60"/>
      <c r="E1537" s="61"/>
      <c r="F1537" s="61"/>
      <c r="G1537" s="61"/>
      <c r="H1537" s="61"/>
    </row>
    <row r="1538" spans="1:8" ht="15" x14ac:dyDescent="0.25">
      <c r="A1538" s="59"/>
      <c r="B1538" s="60"/>
      <c r="C1538" s="60"/>
      <c r="D1538" s="60"/>
      <c r="E1538" s="61"/>
      <c r="F1538" s="61"/>
      <c r="G1538" s="61"/>
      <c r="H1538" s="61"/>
    </row>
    <row r="1539" spans="1:8" ht="15" x14ac:dyDescent="0.25">
      <c r="A1539" s="59"/>
      <c r="B1539" s="60"/>
      <c r="C1539" s="60"/>
      <c r="D1539" s="60"/>
      <c r="E1539" s="61"/>
      <c r="F1539" s="61"/>
      <c r="G1539" s="61"/>
      <c r="H1539" s="61"/>
    </row>
    <row r="1540" spans="1:8" ht="15" x14ac:dyDescent="0.25">
      <c r="A1540" s="59"/>
      <c r="B1540" s="60"/>
      <c r="C1540" s="60"/>
      <c r="D1540" s="60"/>
      <c r="E1540" s="61"/>
      <c r="F1540" s="61"/>
      <c r="G1540" s="61"/>
      <c r="H1540" s="61"/>
    </row>
    <row r="1541" spans="1:8" ht="15" x14ac:dyDescent="0.25">
      <c r="A1541" s="59"/>
      <c r="B1541" s="60"/>
      <c r="C1541" s="60"/>
      <c r="D1541" s="60"/>
      <c r="E1541" s="61"/>
      <c r="F1541" s="61"/>
      <c r="G1541" s="61"/>
      <c r="H1541" s="61"/>
    </row>
    <row r="1542" spans="1:8" ht="15" x14ac:dyDescent="0.25">
      <c r="A1542" s="59"/>
      <c r="B1542" s="60"/>
      <c r="C1542" s="60"/>
      <c r="D1542" s="60"/>
      <c r="E1542" s="61"/>
      <c r="F1542" s="61"/>
      <c r="G1542" s="61"/>
      <c r="H1542" s="61"/>
    </row>
    <row r="1543" spans="1:8" ht="15" x14ac:dyDescent="0.25">
      <c r="A1543" s="59"/>
      <c r="B1543" s="60"/>
      <c r="C1543" s="60"/>
      <c r="D1543" s="60"/>
      <c r="E1543" s="61"/>
      <c r="F1543" s="61"/>
      <c r="G1543" s="61"/>
      <c r="H1543" s="61"/>
    </row>
    <row r="1544" spans="1:8" ht="15" x14ac:dyDescent="0.25">
      <c r="A1544" s="59"/>
      <c r="B1544" s="60"/>
      <c r="C1544" s="60"/>
      <c r="D1544" s="60"/>
      <c r="E1544" s="61"/>
      <c r="F1544" s="61"/>
      <c r="G1544" s="61"/>
      <c r="H1544" s="61"/>
    </row>
    <row r="1545" spans="1:8" ht="15" x14ac:dyDescent="0.25">
      <c r="A1545" s="59"/>
      <c r="B1545" s="60"/>
      <c r="C1545" s="60"/>
      <c r="D1545" s="60"/>
      <c r="E1545" s="61"/>
      <c r="F1545" s="61"/>
      <c r="G1545" s="61"/>
      <c r="H1545" s="61"/>
    </row>
    <row r="1546" spans="1:8" ht="15" x14ac:dyDescent="0.25">
      <c r="A1546" s="59"/>
      <c r="B1546" s="60"/>
      <c r="C1546" s="60"/>
      <c r="D1546" s="60"/>
      <c r="E1546" s="61"/>
      <c r="F1546" s="61"/>
      <c r="G1546" s="61"/>
      <c r="H1546" s="61"/>
    </row>
    <row r="1547" spans="1:8" ht="15" x14ac:dyDescent="0.25">
      <c r="A1547" s="59"/>
      <c r="B1547" s="60"/>
      <c r="C1547" s="60"/>
      <c r="D1547" s="60"/>
      <c r="E1547" s="61"/>
      <c r="F1547" s="61"/>
      <c r="G1547" s="61"/>
      <c r="H1547" s="61"/>
    </row>
    <row r="1548" spans="1:8" ht="15" x14ac:dyDescent="0.25">
      <c r="A1548" s="59"/>
      <c r="B1548" s="60"/>
      <c r="C1548" s="60"/>
      <c r="D1548" s="60"/>
      <c r="E1548" s="61"/>
      <c r="F1548" s="61"/>
      <c r="G1548" s="61"/>
      <c r="H1548" s="61"/>
    </row>
    <row r="1549" spans="1:8" ht="15" x14ac:dyDescent="0.25">
      <c r="A1549" s="59"/>
      <c r="B1549" s="60"/>
      <c r="C1549" s="60"/>
      <c r="D1549" s="60"/>
      <c r="E1549" s="61"/>
      <c r="F1549" s="61"/>
      <c r="G1549" s="61"/>
      <c r="H1549" s="61"/>
    </row>
    <row r="1550" spans="1:8" ht="15" x14ac:dyDescent="0.25">
      <c r="A1550" s="59"/>
      <c r="B1550" s="60"/>
      <c r="C1550" s="60"/>
      <c r="D1550" s="60"/>
      <c r="E1550" s="61"/>
      <c r="F1550" s="61"/>
      <c r="G1550" s="61"/>
      <c r="H1550" s="61"/>
    </row>
    <row r="1551" spans="1:8" ht="15" x14ac:dyDescent="0.25">
      <c r="A1551" s="59"/>
      <c r="B1551" s="60"/>
      <c r="C1551" s="60"/>
      <c r="D1551" s="60"/>
      <c r="E1551" s="61"/>
      <c r="F1551" s="61"/>
      <c r="G1551" s="61"/>
      <c r="H1551" s="61"/>
    </row>
    <row r="1552" spans="1:8" ht="15" x14ac:dyDescent="0.25">
      <c r="A1552" s="59"/>
      <c r="B1552" s="60"/>
      <c r="C1552" s="60"/>
      <c r="D1552" s="60"/>
      <c r="E1552" s="61"/>
      <c r="F1552" s="61"/>
      <c r="G1552" s="61"/>
      <c r="H1552" s="61"/>
    </row>
    <row r="1553" spans="1:8" ht="15" x14ac:dyDescent="0.25">
      <c r="A1553" s="59"/>
      <c r="B1553" s="60"/>
      <c r="C1553" s="60"/>
      <c r="D1553" s="60"/>
      <c r="E1553" s="61"/>
      <c r="F1553" s="61"/>
      <c r="G1553" s="61"/>
      <c r="H1553" s="61"/>
    </row>
    <row r="1554" spans="1:8" ht="15" x14ac:dyDescent="0.25">
      <c r="A1554" s="59"/>
      <c r="B1554" s="60"/>
      <c r="C1554" s="60"/>
      <c r="D1554" s="60"/>
      <c r="E1554" s="61"/>
      <c r="F1554" s="61"/>
      <c r="G1554" s="61"/>
      <c r="H1554" s="61"/>
    </row>
    <row r="1555" spans="1:8" ht="15" x14ac:dyDescent="0.25">
      <c r="A1555" s="59"/>
      <c r="B1555" s="60"/>
      <c r="C1555" s="60"/>
      <c r="D1555" s="60"/>
      <c r="E1555" s="61"/>
      <c r="F1555" s="61"/>
      <c r="G1555" s="61"/>
      <c r="H1555" s="61"/>
    </row>
    <row r="1556" spans="1:8" ht="15" x14ac:dyDescent="0.25">
      <c r="A1556" s="59"/>
      <c r="B1556" s="60"/>
      <c r="C1556" s="60"/>
      <c r="D1556" s="60"/>
      <c r="E1556" s="61"/>
      <c r="F1556" s="61"/>
      <c r="G1556" s="61"/>
      <c r="H1556" s="61"/>
    </row>
    <row r="1557" spans="1:8" ht="15" x14ac:dyDescent="0.25">
      <c r="A1557" s="59"/>
      <c r="B1557" s="60"/>
      <c r="C1557" s="60"/>
      <c r="D1557" s="60"/>
      <c r="E1557" s="61"/>
      <c r="F1557" s="61"/>
      <c r="G1557" s="61"/>
      <c r="H1557" s="61"/>
    </row>
    <row r="1558" spans="1:8" ht="15" x14ac:dyDescent="0.25">
      <c r="A1558" s="59"/>
      <c r="B1558" s="60"/>
      <c r="C1558" s="60"/>
      <c r="D1558" s="60"/>
      <c r="E1558" s="61"/>
      <c r="F1558" s="61"/>
      <c r="G1558" s="61"/>
      <c r="H1558" s="61"/>
    </row>
    <row r="1559" spans="1:8" ht="15" x14ac:dyDescent="0.25">
      <c r="A1559" s="59"/>
      <c r="B1559" s="60"/>
      <c r="C1559" s="60"/>
      <c r="D1559" s="60"/>
      <c r="E1559" s="61"/>
      <c r="F1559" s="61"/>
      <c r="G1559" s="61"/>
      <c r="H1559" s="61"/>
    </row>
    <row r="1560" spans="1:8" ht="15" x14ac:dyDescent="0.25">
      <c r="A1560" s="59"/>
      <c r="B1560" s="60"/>
      <c r="C1560" s="60"/>
      <c r="D1560" s="60"/>
      <c r="E1560" s="61"/>
      <c r="F1560" s="61"/>
      <c r="G1560" s="61"/>
      <c r="H1560" s="61"/>
    </row>
    <row r="1561" spans="1:8" ht="15" x14ac:dyDescent="0.25">
      <c r="A1561" s="59"/>
      <c r="B1561" s="60"/>
      <c r="C1561" s="60"/>
      <c r="D1561" s="60"/>
      <c r="E1561" s="61"/>
      <c r="F1561" s="61"/>
      <c r="G1561" s="61"/>
      <c r="H1561" s="61"/>
    </row>
    <row r="1562" spans="1:8" ht="15" x14ac:dyDescent="0.25">
      <c r="A1562" s="59"/>
      <c r="B1562" s="60"/>
      <c r="C1562" s="60"/>
      <c r="D1562" s="60"/>
      <c r="E1562" s="61"/>
      <c r="F1562" s="61"/>
      <c r="G1562" s="61"/>
      <c r="H1562" s="61"/>
    </row>
    <row r="1563" spans="1:8" ht="15" x14ac:dyDescent="0.25">
      <c r="A1563" s="59"/>
      <c r="B1563" s="60"/>
      <c r="C1563" s="60"/>
      <c r="D1563" s="60"/>
      <c r="E1563" s="61"/>
      <c r="F1563" s="61"/>
      <c r="G1563" s="61"/>
      <c r="H1563" s="61"/>
    </row>
    <row r="1564" spans="1:8" ht="15" x14ac:dyDescent="0.25">
      <c r="A1564" s="59"/>
      <c r="B1564" s="60"/>
      <c r="C1564" s="60"/>
      <c r="D1564" s="60"/>
      <c r="E1564" s="61"/>
      <c r="F1564" s="61"/>
      <c r="G1564" s="61"/>
      <c r="H1564" s="61"/>
    </row>
    <row r="1565" spans="1:8" ht="15" x14ac:dyDescent="0.25">
      <c r="A1565" s="59"/>
      <c r="B1565" s="60"/>
      <c r="C1565" s="60"/>
      <c r="D1565" s="60"/>
      <c r="E1565" s="61"/>
      <c r="F1565" s="61"/>
      <c r="G1565" s="61"/>
      <c r="H1565" s="61"/>
    </row>
    <row r="1566" spans="1:8" ht="15" x14ac:dyDescent="0.25">
      <c r="A1566" s="59"/>
      <c r="B1566" s="60"/>
      <c r="C1566" s="60"/>
      <c r="D1566" s="60"/>
      <c r="E1566" s="61"/>
      <c r="F1566" s="61"/>
      <c r="G1566" s="61"/>
      <c r="H1566" s="61"/>
    </row>
    <row r="1567" spans="1:8" ht="15" x14ac:dyDescent="0.25">
      <c r="A1567" s="59"/>
      <c r="B1567" s="60"/>
      <c r="C1567" s="60"/>
      <c r="D1567" s="60"/>
      <c r="E1567" s="61"/>
      <c r="F1567" s="61"/>
      <c r="G1567" s="61"/>
      <c r="H1567" s="61"/>
    </row>
    <row r="1568" spans="1:8" ht="15" x14ac:dyDescent="0.25">
      <c r="A1568" s="59"/>
      <c r="B1568" s="60"/>
      <c r="C1568" s="60"/>
      <c r="D1568" s="60"/>
      <c r="E1568" s="61"/>
      <c r="F1568" s="61"/>
      <c r="G1568" s="61"/>
      <c r="H1568" s="61"/>
    </row>
    <row r="1569" spans="1:8" ht="15" x14ac:dyDescent="0.25">
      <c r="A1569" s="59"/>
      <c r="B1569" s="60"/>
      <c r="C1569" s="60"/>
      <c r="D1569" s="60"/>
      <c r="E1569" s="61"/>
      <c r="F1569" s="61"/>
      <c r="G1569" s="61"/>
      <c r="H1569" s="61"/>
    </row>
    <row r="1570" spans="1:8" ht="15" x14ac:dyDescent="0.25">
      <c r="A1570" s="59"/>
      <c r="B1570" s="60"/>
      <c r="C1570" s="60"/>
      <c r="D1570" s="60"/>
      <c r="E1570" s="61"/>
      <c r="F1570" s="61"/>
      <c r="G1570" s="61"/>
      <c r="H1570" s="61"/>
    </row>
    <row r="1571" spans="1:8" ht="15" x14ac:dyDescent="0.25">
      <c r="A1571" s="59"/>
      <c r="B1571" s="60"/>
      <c r="C1571" s="60"/>
      <c r="D1571" s="60"/>
      <c r="E1571" s="61"/>
      <c r="F1571" s="61"/>
      <c r="G1571" s="61"/>
      <c r="H1571" s="61"/>
    </row>
    <row r="1572" spans="1:8" ht="15" x14ac:dyDescent="0.25">
      <c r="A1572" s="59"/>
      <c r="B1572" s="60"/>
      <c r="C1572" s="60"/>
      <c r="D1572" s="60"/>
      <c r="E1572" s="61"/>
      <c r="F1572" s="61"/>
      <c r="G1572" s="61"/>
      <c r="H1572" s="61"/>
    </row>
    <row r="1573" spans="1:8" ht="15" x14ac:dyDescent="0.25">
      <c r="A1573" s="59"/>
      <c r="B1573" s="60"/>
      <c r="C1573" s="60"/>
      <c r="D1573" s="60"/>
      <c r="E1573" s="61"/>
      <c r="F1573" s="61"/>
      <c r="G1573" s="61"/>
      <c r="H1573" s="61"/>
    </row>
    <row r="1574" spans="1:8" ht="15" x14ac:dyDescent="0.25">
      <c r="A1574" s="59"/>
      <c r="B1574" s="60"/>
      <c r="C1574" s="60"/>
      <c r="D1574" s="60"/>
      <c r="E1574" s="61"/>
      <c r="F1574" s="61"/>
      <c r="G1574" s="61"/>
      <c r="H1574" s="61"/>
    </row>
    <row r="1575" spans="1:8" ht="15" x14ac:dyDescent="0.25">
      <c r="A1575" s="59"/>
      <c r="B1575" s="60"/>
      <c r="C1575" s="60"/>
      <c r="D1575" s="60"/>
      <c r="E1575" s="61"/>
      <c r="F1575" s="61"/>
      <c r="G1575" s="61"/>
      <c r="H1575" s="61"/>
    </row>
    <row r="1576" spans="1:8" ht="15" x14ac:dyDescent="0.25">
      <c r="A1576" s="59"/>
      <c r="B1576" s="60"/>
      <c r="C1576" s="60"/>
      <c r="D1576" s="60"/>
      <c r="E1576" s="61"/>
      <c r="F1576" s="61"/>
      <c r="G1576" s="61"/>
      <c r="H1576" s="61"/>
    </row>
    <row r="1577" spans="1:8" ht="15" x14ac:dyDescent="0.25">
      <c r="A1577" s="59"/>
      <c r="B1577" s="60"/>
      <c r="C1577" s="60"/>
      <c r="D1577" s="60"/>
      <c r="E1577" s="61"/>
      <c r="F1577" s="61"/>
      <c r="G1577" s="61"/>
      <c r="H1577" s="61"/>
    </row>
    <row r="1578" spans="1:8" ht="15" x14ac:dyDescent="0.25">
      <c r="A1578" s="59"/>
      <c r="B1578" s="60"/>
      <c r="C1578" s="60"/>
      <c r="D1578" s="60"/>
      <c r="E1578" s="61"/>
      <c r="F1578" s="61"/>
      <c r="G1578" s="61"/>
      <c r="H1578" s="61"/>
    </row>
    <row r="1579" spans="1:8" ht="15" x14ac:dyDescent="0.25">
      <c r="A1579" s="59"/>
      <c r="B1579" s="60"/>
      <c r="C1579" s="60"/>
      <c r="D1579" s="60"/>
      <c r="E1579" s="61"/>
      <c r="F1579" s="61"/>
      <c r="G1579" s="61"/>
      <c r="H1579" s="61"/>
    </row>
    <row r="1580" spans="1:8" ht="15" x14ac:dyDescent="0.25">
      <c r="A1580" s="59"/>
      <c r="B1580" s="60"/>
      <c r="C1580" s="60"/>
      <c r="D1580" s="60"/>
      <c r="E1580" s="61"/>
      <c r="F1580" s="61"/>
      <c r="G1580" s="61"/>
      <c r="H1580" s="61"/>
    </row>
    <row r="1581" spans="1:8" ht="15" x14ac:dyDescent="0.25">
      <c r="A1581" s="59"/>
      <c r="B1581" s="60"/>
      <c r="C1581" s="60"/>
      <c r="D1581" s="60"/>
      <c r="E1581" s="61"/>
      <c r="F1581" s="61"/>
      <c r="G1581" s="61"/>
      <c r="H1581" s="61"/>
    </row>
    <row r="1582" spans="1:8" ht="15" x14ac:dyDescent="0.25">
      <c r="A1582" s="59"/>
      <c r="B1582" s="60"/>
      <c r="C1582" s="60"/>
      <c r="D1582" s="60"/>
      <c r="E1582" s="61"/>
      <c r="F1582" s="61"/>
      <c r="G1582" s="61"/>
      <c r="H1582" s="61"/>
    </row>
    <row r="1583" spans="1:8" ht="15" x14ac:dyDescent="0.25">
      <c r="A1583" s="59"/>
      <c r="B1583" s="60"/>
      <c r="C1583" s="60"/>
      <c r="D1583" s="60"/>
      <c r="E1583" s="61"/>
      <c r="F1583" s="61"/>
      <c r="G1583" s="61"/>
      <c r="H1583" s="61"/>
    </row>
    <row r="1584" spans="1:8" ht="15" x14ac:dyDescent="0.25">
      <c r="A1584" s="59"/>
      <c r="B1584" s="60"/>
      <c r="C1584" s="60"/>
      <c r="D1584" s="60"/>
      <c r="E1584" s="61"/>
      <c r="F1584" s="61"/>
      <c r="G1584" s="61"/>
      <c r="H1584" s="61"/>
    </row>
    <row r="1585" spans="1:8" ht="15" x14ac:dyDescent="0.25">
      <c r="A1585" s="59"/>
      <c r="B1585" s="60"/>
      <c r="C1585" s="60"/>
      <c r="D1585" s="60"/>
      <c r="E1585" s="61"/>
      <c r="F1585" s="61"/>
      <c r="G1585" s="61"/>
      <c r="H1585" s="61"/>
    </row>
    <row r="1586" spans="1:8" ht="15" x14ac:dyDescent="0.25">
      <c r="A1586" s="59"/>
      <c r="B1586" s="60"/>
      <c r="C1586" s="60"/>
      <c r="D1586" s="60"/>
      <c r="E1586" s="61"/>
      <c r="F1586" s="61"/>
      <c r="G1586" s="61"/>
      <c r="H1586" s="61"/>
    </row>
    <row r="1587" spans="1:8" ht="15" x14ac:dyDescent="0.25">
      <c r="A1587" s="59"/>
      <c r="B1587" s="60"/>
      <c r="C1587" s="60"/>
      <c r="D1587" s="60"/>
      <c r="E1587" s="61"/>
      <c r="F1587" s="61"/>
      <c r="G1587" s="61"/>
      <c r="H1587" s="61"/>
    </row>
    <row r="1588" spans="1:8" ht="15" x14ac:dyDescent="0.25">
      <c r="A1588" s="59"/>
      <c r="B1588" s="60"/>
      <c r="C1588" s="60"/>
      <c r="D1588" s="60"/>
      <c r="E1588" s="61"/>
      <c r="F1588" s="61"/>
      <c r="G1588" s="61"/>
      <c r="H1588" s="61"/>
    </row>
    <row r="1589" spans="1:8" ht="15" x14ac:dyDescent="0.25">
      <c r="A1589" s="59"/>
      <c r="B1589" s="60"/>
      <c r="C1589" s="60"/>
      <c r="D1589" s="60"/>
      <c r="E1589" s="61"/>
      <c r="F1589" s="61"/>
      <c r="G1589" s="61"/>
      <c r="H1589" s="61"/>
    </row>
    <row r="1590" spans="1:8" ht="15" x14ac:dyDescent="0.25">
      <c r="A1590" s="59"/>
      <c r="B1590" s="60"/>
      <c r="C1590" s="60"/>
      <c r="D1590" s="60"/>
      <c r="E1590" s="61"/>
      <c r="F1590" s="61"/>
      <c r="G1590" s="61"/>
      <c r="H1590" s="61"/>
    </row>
    <row r="1591" spans="1:8" ht="15" x14ac:dyDescent="0.25">
      <c r="A1591" s="59"/>
      <c r="B1591" s="60"/>
      <c r="C1591" s="60"/>
      <c r="D1591" s="60"/>
      <c r="E1591" s="61"/>
      <c r="F1591" s="61"/>
      <c r="G1591" s="61"/>
      <c r="H1591" s="61"/>
    </row>
    <row r="1592" spans="1:8" ht="15" x14ac:dyDescent="0.25">
      <c r="A1592" s="59"/>
      <c r="B1592" s="60"/>
      <c r="C1592" s="60"/>
      <c r="D1592" s="60"/>
      <c r="E1592" s="61"/>
      <c r="F1592" s="61"/>
      <c r="G1592" s="61"/>
      <c r="H1592" s="61"/>
    </row>
    <row r="1593" spans="1:8" ht="15" x14ac:dyDescent="0.25">
      <c r="A1593" s="59"/>
      <c r="B1593" s="60"/>
      <c r="C1593" s="60"/>
      <c r="D1593" s="60"/>
      <c r="E1593" s="61"/>
      <c r="F1593" s="61"/>
      <c r="G1593" s="61"/>
      <c r="H1593" s="61"/>
    </row>
    <row r="1594" spans="1:8" ht="15" x14ac:dyDescent="0.25">
      <c r="A1594" s="59"/>
      <c r="B1594" s="60"/>
      <c r="C1594" s="60"/>
      <c r="D1594" s="60"/>
      <c r="E1594" s="61"/>
      <c r="F1594" s="61"/>
      <c r="G1594" s="61"/>
      <c r="H1594" s="61"/>
    </row>
    <row r="1595" spans="1:8" ht="15" x14ac:dyDescent="0.25">
      <c r="A1595" s="59"/>
      <c r="B1595" s="60"/>
      <c r="C1595" s="60"/>
      <c r="D1595" s="60"/>
      <c r="E1595" s="61"/>
      <c r="F1595" s="61"/>
      <c r="G1595" s="61"/>
      <c r="H1595" s="61"/>
    </row>
    <row r="1596" spans="1:8" ht="15" x14ac:dyDescent="0.25">
      <c r="A1596" s="59"/>
      <c r="B1596" s="60"/>
      <c r="C1596" s="60"/>
      <c r="D1596" s="60"/>
      <c r="E1596" s="61"/>
      <c r="F1596" s="61"/>
      <c r="G1596" s="61"/>
      <c r="H1596" s="61"/>
    </row>
    <row r="1597" spans="1:8" ht="15" x14ac:dyDescent="0.25">
      <c r="A1597" s="59"/>
      <c r="B1597" s="60"/>
      <c r="C1597" s="60"/>
      <c r="D1597" s="60"/>
      <c r="E1597" s="61"/>
      <c r="F1597" s="61"/>
      <c r="G1597" s="61"/>
      <c r="H1597" s="61"/>
    </row>
    <row r="1598" spans="1:8" ht="15" x14ac:dyDescent="0.25">
      <c r="A1598" s="59"/>
      <c r="B1598" s="60"/>
      <c r="C1598" s="60"/>
      <c r="D1598" s="60"/>
      <c r="E1598" s="61"/>
      <c r="F1598" s="61"/>
      <c r="G1598" s="61"/>
      <c r="H1598" s="61"/>
    </row>
    <row r="1599" spans="1:8" ht="15" x14ac:dyDescent="0.25">
      <c r="A1599" s="59"/>
      <c r="B1599" s="60"/>
      <c r="C1599" s="60"/>
      <c r="D1599" s="60"/>
      <c r="E1599" s="61"/>
      <c r="F1599" s="61"/>
      <c r="G1599" s="61"/>
      <c r="H1599" s="61"/>
    </row>
    <row r="1600" spans="1:8" ht="15" x14ac:dyDescent="0.25">
      <c r="A1600" s="59"/>
      <c r="B1600" s="60"/>
      <c r="C1600" s="60"/>
      <c r="D1600" s="60"/>
      <c r="E1600" s="61"/>
      <c r="F1600" s="61"/>
      <c r="G1600" s="61"/>
      <c r="H1600" s="61"/>
    </row>
    <row r="1601" spans="1:8" ht="15" x14ac:dyDescent="0.25">
      <c r="A1601" s="59"/>
      <c r="B1601" s="60"/>
      <c r="C1601" s="60"/>
      <c r="D1601" s="60"/>
      <c r="E1601" s="61"/>
      <c r="F1601" s="61"/>
      <c r="G1601" s="61"/>
      <c r="H1601" s="61"/>
    </row>
    <row r="1602" spans="1:8" ht="15" x14ac:dyDescent="0.25">
      <c r="A1602" s="59"/>
      <c r="B1602" s="60"/>
      <c r="C1602" s="60"/>
      <c r="D1602" s="60"/>
      <c r="E1602" s="61"/>
      <c r="F1602" s="61"/>
      <c r="G1602" s="61"/>
      <c r="H1602" s="61"/>
    </row>
    <row r="1603" spans="1:8" ht="15" x14ac:dyDescent="0.25">
      <c r="A1603" s="59"/>
      <c r="B1603" s="60"/>
      <c r="C1603" s="60"/>
      <c r="D1603" s="60"/>
      <c r="E1603" s="61"/>
      <c r="F1603" s="61"/>
      <c r="G1603" s="61"/>
      <c r="H1603" s="61"/>
    </row>
    <row r="1604" spans="1:8" ht="15" x14ac:dyDescent="0.25">
      <c r="A1604" s="59"/>
      <c r="B1604" s="60"/>
      <c r="C1604" s="60"/>
      <c r="D1604" s="60"/>
      <c r="E1604" s="61"/>
      <c r="F1604" s="61"/>
      <c r="G1604" s="61"/>
      <c r="H1604" s="61"/>
    </row>
    <row r="1605" spans="1:8" ht="15" x14ac:dyDescent="0.25">
      <c r="A1605" s="59"/>
      <c r="B1605" s="60"/>
      <c r="C1605" s="60"/>
      <c r="D1605" s="60"/>
      <c r="E1605" s="61"/>
      <c r="F1605" s="61"/>
      <c r="G1605" s="61"/>
      <c r="H1605" s="61"/>
    </row>
    <row r="1606" spans="1:8" ht="15" x14ac:dyDescent="0.25">
      <c r="A1606" s="59"/>
      <c r="B1606" s="60"/>
      <c r="C1606" s="60"/>
      <c r="D1606" s="60"/>
      <c r="E1606" s="61"/>
      <c r="F1606" s="61"/>
      <c r="G1606" s="61"/>
      <c r="H1606" s="61"/>
    </row>
    <row r="1607" spans="1:8" ht="15" x14ac:dyDescent="0.25">
      <c r="A1607" s="59"/>
      <c r="B1607" s="60"/>
      <c r="C1607" s="60"/>
      <c r="D1607" s="60"/>
      <c r="E1607" s="61"/>
      <c r="F1607" s="61"/>
      <c r="G1607" s="61"/>
      <c r="H1607" s="61"/>
    </row>
    <row r="1608" spans="1:8" ht="15" x14ac:dyDescent="0.25">
      <c r="A1608" s="59"/>
      <c r="B1608" s="60"/>
      <c r="C1608" s="60"/>
      <c r="D1608" s="60"/>
      <c r="E1608" s="61"/>
      <c r="F1608" s="61"/>
      <c r="G1608" s="61"/>
      <c r="H1608" s="61"/>
    </row>
    <row r="1609" spans="1:8" ht="15" x14ac:dyDescent="0.25">
      <c r="A1609" s="59"/>
      <c r="B1609" s="60"/>
      <c r="C1609" s="60"/>
      <c r="D1609" s="60"/>
      <c r="E1609" s="61"/>
      <c r="F1609" s="61"/>
      <c r="G1609" s="61"/>
      <c r="H1609" s="61"/>
    </row>
    <row r="1610" spans="1:8" ht="15" x14ac:dyDescent="0.25">
      <c r="A1610" s="59"/>
      <c r="B1610" s="60"/>
      <c r="C1610" s="60"/>
      <c r="D1610" s="60"/>
      <c r="E1610" s="61"/>
      <c r="F1610" s="61"/>
      <c r="G1610" s="61"/>
      <c r="H1610" s="61"/>
    </row>
    <row r="1611" spans="1:8" ht="15" x14ac:dyDescent="0.25">
      <c r="A1611" s="59"/>
      <c r="B1611" s="60"/>
      <c r="C1611" s="60"/>
      <c r="D1611" s="60"/>
      <c r="E1611" s="61"/>
      <c r="F1611" s="61"/>
      <c r="G1611" s="61"/>
      <c r="H1611" s="61"/>
    </row>
    <row r="1612" spans="1:8" ht="15" x14ac:dyDescent="0.25">
      <c r="A1612" s="59"/>
      <c r="B1612" s="60"/>
      <c r="C1612" s="60"/>
      <c r="D1612" s="60"/>
      <c r="E1612" s="61"/>
      <c r="F1612" s="61"/>
      <c r="G1612" s="61"/>
      <c r="H1612" s="61"/>
    </row>
    <row r="1613" spans="1:8" ht="15" x14ac:dyDescent="0.25">
      <c r="A1613" s="59"/>
      <c r="B1613" s="60"/>
      <c r="C1613" s="60"/>
      <c r="D1613" s="60"/>
      <c r="E1613" s="61"/>
      <c r="F1613" s="61"/>
      <c r="G1613" s="61"/>
      <c r="H1613" s="61"/>
    </row>
    <row r="1614" spans="1:8" ht="15" x14ac:dyDescent="0.25">
      <c r="A1614" s="59"/>
      <c r="B1614" s="60"/>
      <c r="C1614" s="60"/>
      <c r="D1614" s="60"/>
      <c r="E1614" s="61"/>
      <c r="F1614" s="61"/>
      <c r="G1614" s="61"/>
      <c r="H1614" s="61"/>
    </row>
    <row r="1615" spans="1:8" ht="15" x14ac:dyDescent="0.25">
      <c r="A1615" s="59"/>
      <c r="B1615" s="60"/>
      <c r="C1615" s="60"/>
      <c r="D1615" s="60"/>
      <c r="E1615" s="61"/>
      <c r="F1615" s="61"/>
      <c r="G1615" s="61"/>
      <c r="H1615" s="61"/>
    </row>
    <row r="1616" spans="1:8" ht="15" x14ac:dyDescent="0.25">
      <c r="A1616" s="59"/>
      <c r="B1616" s="60"/>
      <c r="C1616" s="60"/>
      <c r="D1616" s="60"/>
      <c r="E1616" s="61"/>
      <c r="F1616" s="61"/>
      <c r="G1616" s="61"/>
      <c r="H1616" s="61"/>
    </row>
    <row r="1617" spans="1:8" ht="15" x14ac:dyDescent="0.25">
      <c r="A1617" s="59"/>
      <c r="B1617" s="60"/>
      <c r="C1617" s="60"/>
      <c r="D1617" s="60"/>
      <c r="E1617" s="61"/>
      <c r="F1617" s="61"/>
      <c r="G1617" s="61"/>
      <c r="H1617" s="61"/>
    </row>
    <row r="1618" spans="1:8" ht="15" x14ac:dyDescent="0.25">
      <c r="A1618" s="59"/>
      <c r="B1618" s="60"/>
      <c r="C1618" s="60"/>
      <c r="D1618" s="60"/>
      <c r="E1618" s="61"/>
      <c r="F1618" s="61"/>
      <c r="G1618" s="61"/>
      <c r="H1618" s="61"/>
    </row>
    <row r="1619" spans="1:8" ht="15" x14ac:dyDescent="0.25">
      <c r="A1619" s="59"/>
      <c r="B1619" s="60"/>
      <c r="C1619" s="60"/>
      <c r="D1619" s="60"/>
      <c r="E1619" s="61"/>
      <c r="F1619" s="61"/>
      <c r="G1619" s="61"/>
      <c r="H1619" s="61"/>
    </row>
    <row r="1620" spans="1:8" ht="15" x14ac:dyDescent="0.25">
      <c r="A1620" s="59"/>
      <c r="B1620" s="60"/>
      <c r="C1620" s="60"/>
      <c r="D1620" s="60"/>
      <c r="E1620" s="61"/>
      <c r="F1620" s="61"/>
      <c r="G1620" s="61"/>
      <c r="H1620" s="61"/>
    </row>
    <row r="1621" spans="1:8" ht="15" x14ac:dyDescent="0.25">
      <c r="A1621" s="59"/>
      <c r="B1621" s="60"/>
      <c r="C1621" s="60"/>
      <c r="D1621" s="60"/>
      <c r="E1621" s="61"/>
      <c r="F1621" s="61"/>
      <c r="G1621" s="61"/>
      <c r="H1621" s="61"/>
    </row>
    <row r="1622" spans="1:8" ht="15" x14ac:dyDescent="0.25">
      <c r="A1622" s="59"/>
      <c r="B1622" s="60"/>
      <c r="C1622" s="60"/>
      <c r="D1622" s="60"/>
      <c r="E1622" s="61"/>
      <c r="F1622" s="61"/>
      <c r="G1622" s="61"/>
      <c r="H1622" s="61"/>
    </row>
    <row r="1623" spans="1:8" ht="15" x14ac:dyDescent="0.25">
      <c r="A1623" s="59"/>
      <c r="B1623" s="60"/>
      <c r="C1623" s="60"/>
      <c r="D1623" s="60"/>
      <c r="E1623" s="61"/>
      <c r="F1623" s="61"/>
      <c r="G1623" s="61"/>
      <c r="H1623" s="61"/>
    </row>
    <row r="1624" spans="1:8" ht="15" x14ac:dyDescent="0.25">
      <c r="A1624" s="59"/>
      <c r="B1624" s="60"/>
      <c r="C1624" s="60"/>
      <c r="D1624" s="60"/>
      <c r="E1624" s="61"/>
      <c r="F1624" s="61"/>
      <c r="G1624" s="61"/>
      <c r="H1624" s="61"/>
    </row>
    <row r="1625" spans="1:8" ht="15" x14ac:dyDescent="0.25">
      <c r="A1625" s="59"/>
      <c r="B1625" s="60"/>
      <c r="C1625" s="60"/>
      <c r="D1625" s="60"/>
      <c r="E1625" s="61"/>
      <c r="F1625" s="61"/>
      <c r="G1625" s="61"/>
      <c r="H1625" s="61"/>
    </row>
    <row r="1626" spans="1:8" ht="15" x14ac:dyDescent="0.25">
      <c r="A1626" s="59"/>
      <c r="B1626" s="60"/>
      <c r="C1626" s="60"/>
      <c r="D1626" s="60"/>
      <c r="E1626" s="61"/>
      <c r="F1626" s="61"/>
      <c r="G1626" s="61"/>
      <c r="H1626" s="61"/>
    </row>
    <row r="1627" spans="1:8" ht="15" x14ac:dyDescent="0.25">
      <c r="A1627" s="59"/>
      <c r="B1627" s="60"/>
      <c r="C1627" s="60"/>
      <c r="D1627" s="60"/>
      <c r="E1627" s="61"/>
      <c r="F1627" s="61"/>
      <c r="G1627" s="61"/>
      <c r="H1627" s="61"/>
    </row>
    <row r="1628" spans="1:8" ht="15" x14ac:dyDescent="0.25">
      <c r="A1628" s="59"/>
      <c r="B1628" s="60"/>
      <c r="C1628" s="60"/>
      <c r="D1628" s="60"/>
      <c r="E1628" s="61"/>
      <c r="F1628" s="61"/>
      <c r="G1628" s="61"/>
      <c r="H1628" s="61"/>
    </row>
    <row r="1629" spans="1:8" ht="15" x14ac:dyDescent="0.25">
      <c r="A1629" s="59"/>
      <c r="B1629" s="60"/>
      <c r="C1629" s="60"/>
      <c r="D1629" s="60"/>
      <c r="E1629" s="61"/>
      <c r="F1629" s="61"/>
      <c r="G1629" s="61"/>
      <c r="H1629" s="61"/>
    </row>
    <row r="1630" spans="1:8" ht="15" x14ac:dyDescent="0.25">
      <c r="A1630" s="59"/>
      <c r="B1630" s="60"/>
      <c r="C1630" s="60"/>
      <c r="D1630" s="60"/>
      <c r="E1630" s="61"/>
      <c r="F1630" s="61"/>
      <c r="G1630" s="61"/>
      <c r="H1630" s="61"/>
    </row>
    <row r="1631" spans="1:8" ht="15" x14ac:dyDescent="0.25">
      <c r="A1631" s="59"/>
      <c r="B1631" s="60"/>
      <c r="C1631" s="60"/>
      <c r="D1631" s="60"/>
      <c r="E1631" s="61"/>
      <c r="F1631" s="61"/>
      <c r="G1631" s="61"/>
      <c r="H1631" s="61"/>
    </row>
    <row r="1632" spans="1:8" ht="15" x14ac:dyDescent="0.25">
      <c r="A1632" s="59"/>
      <c r="B1632" s="60"/>
      <c r="C1632" s="60"/>
      <c r="D1632" s="60"/>
      <c r="E1632" s="61"/>
      <c r="F1632" s="61"/>
      <c r="G1632" s="61"/>
      <c r="H1632" s="61"/>
    </row>
    <row r="1633" spans="1:8" ht="15" x14ac:dyDescent="0.25">
      <c r="A1633" s="59"/>
      <c r="B1633" s="60"/>
      <c r="C1633" s="60"/>
      <c r="D1633" s="60"/>
      <c r="E1633" s="61"/>
      <c r="F1633" s="61"/>
      <c r="G1633" s="61"/>
      <c r="H1633" s="61"/>
    </row>
    <row r="1634" spans="1:8" ht="15" x14ac:dyDescent="0.25">
      <c r="A1634" s="59"/>
      <c r="B1634" s="60"/>
      <c r="C1634" s="60"/>
      <c r="D1634" s="60"/>
      <c r="E1634" s="61"/>
      <c r="F1634" s="61"/>
      <c r="G1634" s="61"/>
      <c r="H1634" s="61"/>
    </row>
    <row r="1635" spans="1:8" ht="15" x14ac:dyDescent="0.25">
      <c r="A1635" s="59"/>
      <c r="B1635" s="60"/>
      <c r="C1635" s="60"/>
      <c r="D1635" s="60"/>
      <c r="E1635" s="61"/>
      <c r="F1635" s="61"/>
      <c r="G1635" s="61"/>
      <c r="H1635" s="61"/>
    </row>
    <row r="1636" spans="1:8" ht="15" x14ac:dyDescent="0.25">
      <c r="A1636" s="59"/>
      <c r="B1636" s="60"/>
      <c r="C1636" s="60"/>
      <c r="D1636" s="60"/>
      <c r="E1636" s="61"/>
      <c r="F1636" s="61"/>
      <c r="G1636" s="61"/>
      <c r="H1636" s="61"/>
    </row>
    <row r="1637" spans="1:8" ht="15" x14ac:dyDescent="0.25">
      <c r="A1637" s="59"/>
      <c r="B1637" s="60"/>
      <c r="C1637" s="60"/>
      <c r="D1637" s="60"/>
      <c r="E1637" s="61"/>
      <c r="F1637" s="61"/>
      <c r="G1637" s="61"/>
      <c r="H1637" s="61"/>
    </row>
    <row r="1638" spans="1:8" ht="15" x14ac:dyDescent="0.25">
      <c r="A1638" s="59"/>
      <c r="B1638" s="60"/>
      <c r="C1638" s="60"/>
      <c r="D1638" s="60"/>
      <c r="E1638" s="61"/>
      <c r="F1638" s="61"/>
      <c r="G1638" s="61"/>
      <c r="H1638" s="61"/>
    </row>
    <row r="1639" spans="1:8" ht="15" x14ac:dyDescent="0.25">
      <c r="A1639" s="59"/>
      <c r="B1639" s="60"/>
      <c r="C1639" s="60"/>
      <c r="D1639" s="60"/>
      <c r="E1639" s="61"/>
      <c r="F1639" s="61"/>
      <c r="G1639" s="61"/>
      <c r="H1639" s="61"/>
    </row>
    <row r="1640" spans="1:8" ht="15" x14ac:dyDescent="0.25">
      <c r="A1640" s="59"/>
      <c r="B1640" s="60"/>
      <c r="C1640" s="60"/>
      <c r="D1640" s="60"/>
      <c r="E1640" s="61"/>
      <c r="F1640" s="61"/>
      <c r="G1640" s="61"/>
      <c r="H1640" s="61"/>
    </row>
    <row r="1641" spans="1:8" ht="15" x14ac:dyDescent="0.25">
      <c r="A1641" s="59"/>
      <c r="B1641" s="60"/>
      <c r="C1641" s="60"/>
      <c r="D1641" s="60"/>
      <c r="E1641" s="61"/>
      <c r="F1641" s="61"/>
      <c r="G1641" s="61"/>
      <c r="H1641" s="61"/>
    </row>
    <row r="1642" spans="1:8" ht="15" x14ac:dyDescent="0.25">
      <c r="A1642" s="59"/>
      <c r="B1642" s="60"/>
      <c r="C1642" s="60"/>
      <c r="D1642" s="60"/>
      <c r="E1642" s="61"/>
      <c r="F1642" s="61"/>
      <c r="G1642" s="61"/>
      <c r="H1642" s="61"/>
    </row>
  </sheetData>
  <pageMargins left="0.7" right="0.7" top="0.75" bottom="0.75" header="0.3" footer="0.3"/>
  <pageSetup paperSize="9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91B1B5-0C18-4F24-9AEE-5039C8E563AF}">
  <dimension ref="A1"/>
  <sheetViews>
    <sheetView zoomScaleNormal="100" workbookViewId="0">
      <selection activeCell="V22" sqref="V22"/>
    </sheetView>
  </sheetViews>
  <sheetFormatPr defaultColWidth="9.140625" defaultRowHeight="12.75" x14ac:dyDescent="0.2"/>
  <cols>
    <col min="1" max="16384" width="9.140625" style="44"/>
  </cols>
  <sheetData/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B69FC3-5725-449F-9982-94C3B5EAAE2D}">
  <sheetPr>
    <tabColor theme="0" tint="-0.249977111117893"/>
  </sheetPr>
  <dimension ref="A1:F52"/>
  <sheetViews>
    <sheetView zoomScaleNormal="100" workbookViewId="0"/>
  </sheetViews>
  <sheetFormatPr defaultColWidth="8.85546875" defaultRowHeight="15" x14ac:dyDescent="0.25"/>
  <cols>
    <col min="1" max="1" width="10.42578125" style="25" bestFit="1" customWidth="1"/>
    <col min="2" max="4" width="16.7109375" style="21" customWidth="1"/>
    <col min="5" max="5" width="8.85546875" style="21"/>
  </cols>
  <sheetData>
    <row r="1" spans="1:5" x14ac:dyDescent="0.25">
      <c r="A1" s="1" t="s">
        <v>3</v>
      </c>
      <c r="B1" s="21" t="s">
        <v>161</v>
      </c>
    </row>
    <row r="2" spans="1:5" x14ac:dyDescent="0.25">
      <c r="A2" s="1" t="s">
        <v>4</v>
      </c>
      <c r="B2" t="s">
        <v>180</v>
      </c>
    </row>
    <row r="3" spans="1:5" x14ac:dyDescent="0.25">
      <c r="A3" s="1" t="s">
        <v>6</v>
      </c>
      <c r="B3" t="s">
        <v>15</v>
      </c>
    </row>
    <row r="4" spans="1:5" x14ac:dyDescent="0.25">
      <c r="A4" s="1" t="s">
        <v>10</v>
      </c>
      <c r="B4" t="s">
        <v>199</v>
      </c>
    </row>
    <row r="5" spans="1:5" x14ac:dyDescent="0.25">
      <c r="A5" s="28"/>
    </row>
    <row r="8" spans="1:5" x14ac:dyDescent="0.25">
      <c r="A8" s="24"/>
      <c r="B8" s="23" t="s">
        <v>73</v>
      </c>
      <c r="C8" s="23" t="s">
        <v>74</v>
      </c>
      <c r="D8" s="23" t="s">
        <v>75</v>
      </c>
      <c r="E8"/>
    </row>
    <row r="9" spans="1:5" x14ac:dyDescent="0.25">
      <c r="A9" s="25">
        <v>42916</v>
      </c>
      <c r="B9" s="78">
        <v>2924.1094297</v>
      </c>
      <c r="C9" s="78">
        <v>1061.2441132000001</v>
      </c>
      <c r="D9" s="78">
        <v>526.25500039999997</v>
      </c>
      <c r="E9"/>
    </row>
    <row r="10" spans="1:5" x14ac:dyDescent="0.25">
      <c r="A10" s="25">
        <v>43008</v>
      </c>
      <c r="B10" s="78">
        <v>2982.9700823999997</v>
      </c>
      <c r="C10" s="78">
        <v>1074.6902246</v>
      </c>
      <c r="D10" s="78">
        <v>527.84381169999995</v>
      </c>
      <c r="E10"/>
    </row>
    <row r="11" spans="1:5" x14ac:dyDescent="0.25">
      <c r="A11" s="25">
        <v>43100</v>
      </c>
      <c r="B11" s="78">
        <v>2948.8886009999997</v>
      </c>
      <c r="C11" s="78">
        <v>1105.1973006999999</v>
      </c>
      <c r="D11" s="78">
        <v>553.74277849999999</v>
      </c>
      <c r="E11"/>
    </row>
    <row r="12" spans="1:5" x14ac:dyDescent="0.25">
      <c r="A12" s="25">
        <v>43190</v>
      </c>
      <c r="B12" s="78">
        <v>3063.3733675000003</v>
      </c>
      <c r="C12" s="78">
        <v>1112.2487911000001</v>
      </c>
      <c r="D12" s="78">
        <v>561.63835230000007</v>
      </c>
      <c r="E12"/>
    </row>
    <row r="13" spans="1:5" x14ac:dyDescent="0.25">
      <c r="A13" s="25">
        <v>43281</v>
      </c>
      <c r="B13" s="78">
        <v>3093.2941688999999</v>
      </c>
      <c r="C13" s="78">
        <v>1172.0684441999999</v>
      </c>
      <c r="D13" s="78">
        <v>573.19145019999996</v>
      </c>
      <c r="E13"/>
    </row>
    <row r="14" spans="1:5" x14ac:dyDescent="0.25">
      <c r="A14" s="25">
        <v>43373</v>
      </c>
      <c r="B14" s="78">
        <v>3135.8077926000001</v>
      </c>
      <c r="C14" s="78">
        <v>1206.0246294999999</v>
      </c>
      <c r="D14" s="78">
        <v>572.73638139999991</v>
      </c>
      <c r="E14"/>
    </row>
    <row r="15" spans="1:5" x14ac:dyDescent="0.25">
      <c r="A15" s="25">
        <v>43465</v>
      </c>
      <c r="B15" s="78">
        <v>2964.8577802</v>
      </c>
      <c r="C15" s="78">
        <v>1068.1107398000001</v>
      </c>
      <c r="D15" s="78">
        <v>549.21014339999999</v>
      </c>
      <c r="E15"/>
    </row>
    <row r="16" spans="1:5" x14ac:dyDescent="0.25">
      <c r="A16" s="25">
        <v>43555</v>
      </c>
      <c r="B16" s="78">
        <v>3170.6803898999997</v>
      </c>
      <c r="C16" s="78">
        <v>1188.689024</v>
      </c>
      <c r="D16" s="78">
        <v>568.81176119999998</v>
      </c>
      <c r="E16"/>
    </row>
    <row r="17" spans="1:6" x14ac:dyDescent="0.25">
      <c r="A17" s="25">
        <v>43646</v>
      </c>
      <c r="B17" s="78">
        <v>3255.8845635000002</v>
      </c>
      <c r="C17" s="78">
        <v>1254.7950900000001</v>
      </c>
      <c r="D17" s="78">
        <v>577.5604287000001</v>
      </c>
      <c r="E17"/>
    </row>
    <row r="18" spans="1:6" x14ac:dyDescent="0.25">
      <c r="A18" s="25">
        <v>43738</v>
      </c>
      <c r="B18" s="78">
        <v>3347.0771301000004</v>
      </c>
      <c r="C18" s="78">
        <v>1294.0394936</v>
      </c>
      <c r="D18" s="78">
        <v>581.80008539999994</v>
      </c>
      <c r="E18"/>
    </row>
    <row r="19" spans="1:6" x14ac:dyDescent="0.25">
      <c r="A19" s="25">
        <v>43830</v>
      </c>
      <c r="B19" s="78">
        <v>3421.0870989</v>
      </c>
      <c r="C19" s="78">
        <v>1355.3712453000001</v>
      </c>
      <c r="D19" s="78">
        <v>577.68761110000003</v>
      </c>
      <c r="E19"/>
    </row>
    <row r="20" spans="1:6" x14ac:dyDescent="0.25">
      <c r="A20" s="25">
        <v>43921</v>
      </c>
      <c r="B20" s="78">
        <v>3255.3473601000001</v>
      </c>
      <c r="C20" s="78">
        <v>1169.4232438000001</v>
      </c>
      <c r="D20" s="78">
        <v>557.02007649999996</v>
      </c>
      <c r="E20"/>
    </row>
    <row r="21" spans="1:6" x14ac:dyDescent="0.25">
      <c r="A21" s="25">
        <v>44012</v>
      </c>
      <c r="B21" s="78">
        <v>3395.9422899999995</v>
      </c>
      <c r="C21" s="78">
        <v>1305.7803051000001</v>
      </c>
      <c r="D21" s="78">
        <v>566.52442289999999</v>
      </c>
      <c r="E21"/>
    </row>
    <row r="22" spans="1:6" x14ac:dyDescent="0.25">
      <c r="A22" s="25">
        <v>44104</v>
      </c>
      <c r="B22" s="78">
        <v>3501.2718863999999</v>
      </c>
      <c r="C22" s="78">
        <v>1401.2929723</v>
      </c>
      <c r="D22" s="78">
        <v>586.13899349999997</v>
      </c>
      <c r="E22"/>
    </row>
    <row r="23" spans="1:6" x14ac:dyDescent="0.25">
      <c r="A23" s="25">
        <v>44196</v>
      </c>
      <c r="B23" s="78">
        <v>3619.1835524000003</v>
      </c>
      <c r="C23" s="78">
        <v>1455.5546858999999</v>
      </c>
      <c r="D23" s="78">
        <v>586.45251210000004</v>
      </c>
      <c r="E23"/>
    </row>
    <row r="24" spans="1:6" x14ac:dyDescent="0.25">
      <c r="A24" s="25">
        <v>44286</v>
      </c>
      <c r="B24" s="78">
        <v>3868.4295959000001</v>
      </c>
      <c r="C24" s="78">
        <v>1592.9021525000001</v>
      </c>
      <c r="D24" s="78">
        <v>621.22849069999995</v>
      </c>
      <c r="E24"/>
    </row>
    <row r="25" spans="1:6" x14ac:dyDescent="0.25">
      <c r="A25" s="25">
        <v>44377</v>
      </c>
      <c r="B25" s="78">
        <v>3976.3452537000003</v>
      </c>
      <c r="C25" s="78">
        <v>1677.8679453</v>
      </c>
      <c r="D25" s="78">
        <v>672.35584160000008</v>
      </c>
      <c r="E25"/>
    </row>
    <row r="26" spans="1:6" x14ac:dyDescent="0.25">
      <c r="A26" s="25">
        <v>44469</v>
      </c>
      <c r="B26" s="78">
        <v>4049.9789040000001</v>
      </c>
      <c r="C26" s="78">
        <v>1702.1959634</v>
      </c>
      <c r="D26" s="78">
        <v>662.53238480000005</v>
      </c>
      <c r="E26"/>
    </row>
    <row r="27" spans="1:6" x14ac:dyDescent="0.25">
      <c r="A27" s="25">
        <v>44561</v>
      </c>
      <c r="B27" s="78">
        <v>4325.0690613000006</v>
      </c>
      <c r="C27" s="78">
        <v>1842.040438</v>
      </c>
      <c r="D27" s="78">
        <v>682.38351540000008</v>
      </c>
      <c r="E27" s="78"/>
      <c r="F27" s="21"/>
    </row>
    <row r="28" spans="1:6" x14ac:dyDescent="0.25">
      <c r="A28" s="25">
        <v>44651</v>
      </c>
      <c r="B28" s="78">
        <v>4139.8435301999998</v>
      </c>
      <c r="C28" s="78">
        <v>1712.6286580999999</v>
      </c>
      <c r="D28" s="78">
        <v>672.45359400000007</v>
      </c>
      <c r="E28" s="78"/>
      <c r="F28" s="21"/>
    </row>
    <row r="29" spans="1:6" x14ac:dyDescent="0.25">
      <c r="A29" s="25">
        <v>44742</v>
      </c>
      <c r="B29" s="78">
        <v>3891.1959999999999</v>
      </c>
      <c r="C29" s="78">
        <v>1551.307</v>
      </c>
      <c r="D29" s="78">
        <v>655.22</v>
      </c>
      <c r="E29" s="78"/>
      <c r="F29" s="21"/>
    </row>
    <row r="30" spans="1:6" x14ac:dyDescent="0.25">
      <c r="A30" s="25">
        <v>44834</v>
      </c>
      <c r="B30" s="78">
        <v>3900.5819999999999</v>
      </c>
      <c r="C30" s="78">
        <v>1539.8779999999999</v>
      </c>
      <c r="D30" s="78">
        <v>654.59400000000005</v>
      </c>
      <c r="F30" s="21"/>
    </row>
    <row r="31" spans="1:6" x14ac:dyDescent="0.25">
      <c r="A31" s="25">
        <v>44926</v>
      </c>
      <c r="B31" s="78">
        <v>3922.9050000000002</v>
      </c>
      <c r="C31" s="78">
        <v>1604.354</v>
      </c>
      <c r="D31" s="78">
        <v>649.41999999999996</v>
      </c>
      <c r="F31" s="21"/>
    </row>
    <row r="32" spans="1:6" x14ac:dyDescent="0.25">
      <c r="A32" s="25">
        <v>45016</v>
      </c>
      <c r="B32" s="78">
        <v>4378.0309999999999</v>
      </c>
      <c r="C32" s="78">
        <v>1709.682</v>
      </c>
      <c r="D32" s="78">
        <v>673.83199999999999</v>
      </c>
      <c r="F32" s="21"/>
    </row>
    <row r="33" spans="1:6" x14ac:dyDescent="0.25">
      <c r="A33" s="25">
        <v>45107</v>
      </c>
      <c r="B33" s="78">
        <v>4430.1180000000004</v>
      </c>
      <c r="C33" s="78">
        <v>1831.7470000000001</v>
      </c>
      <c r="D33" s="78">
        <v>688.01499999999999</v>
      </c>
      <c r="F33" s="21"/>
    </row>
    <row r="34" spans="1:6" x14ac:dyDescent="0.25">
      <c r="A34" s="25">
        <v>45199</v>
      </c>
      <c r="B34" s="78">
        <v>4342.6019999999999</v>
      </c>
      <c r="C34" s="78">
        <v>1775.3430000000001</v>
      </c>
      <c r="D34" s="78">
        <v>675.92499999999995</v>
      </c>
      <c r="F34" s="21"/>
    </row>
    <row r="35" spans="1:6" x14ac:dyDescent="0.25">
      <c r="A35" s="25">
        <v>45291</v>
      </c>
      <c r="B35" s="78">
        <v>4521.1120000000001</v>
      </c>
      <c r="C35" s="78">
        <v>1880.287</v>
      </c>
      <c r="D35" s="78">
        <v>690.89099999999996</v>
      </c>
      <c r="E35" s="78"/>
      <c r="F35" s="21"/>
    </row>
    <row r="36" spans="1:6" x14ac:dyDescent="0.25">
      <c r="F36" s="21"/>
    </row>
    <row r="37" spans="1:6" x14ac:dyDescent="0.25">
      <c r="F37" s="21"/>
    </row>
    <row r="38" spans="1:6" x14ac:dyDescent="0.25">
      <c r="F38" s="21"/>
    </row>
    <row r="39" spans="1:6" x14ac:dyDescent="0.25">
      <c r="B39" s="22"/>
      <c r="F39" s="21"/>
    </row>
    <row r="40" spans="1:6" x14ac:dyDescent="0.25">
      <c r="F40" s="21"/>
    </row>
    <row r="41" spans="1:6" x14ac:dyDescent="0.25">
      <c r="F41" s="21"/>
    </row>
    <row r="42" spans="1:6" x14ac:dyDescent="0.25">
      <c r="F42" s="21"/>
    </row>
    <row r="43" spans="1:6" x14ac:dyDescent="0.25">
      <c r="F43" s="21"/>
    </row>
    <row r="44" spans="1:6" x14ac:dyDescent="0.25">
      <c r="F44" s="21"/>
    </row>
    <row r="45" spans="1:6" x14ac:dyDescent="0.25">
      <c r="F45" s="21"/>
    </row>
    <row r="46" spans="1:6" x14ac:dyDescent="0.25">
      <c r="F46" s="21"/>
    </row>
    <row r="47" spans="1:6" x14ac:dyDescent="0.25">
      <c r="F47" s="21"/>
    </row>
    <row r="48" spans="1:6" x14ac:dyDescent="0.25">
      <c r="F48" s="21"/>
    </row>
    <row r="49" spans="6:6" x14ac:dyDescent="0.25">
      <c r="F49" s="21"/>
    </row>
    <row r="50" spans="6:6" x14ac:dyDescent="0.25">
      <c r="F50" s="21"/>
    </row>
    <row r="51" spans="6:6" x14ac:dyDescent="0.25">
      <c r="F51" s="21"/>
    </row>
    <row r="52" spans="6:6" x14ac:dyDescent="0.25">
      <c r="F52" s="21"/>
    </row>
  </sheetData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4225DD-B522-469B-BACD-E2BCC4F7728D}">
  <dimension ref="A1"/>
  <sheetViews>
    <sheetView zoomScaleNormal="100" workbookViewId="0">
      <selection activeCell="V22" sqref="V22"/>
    </sheetView>
  </sheetViews>
  <sheetFormatPr defaultColWidth="9.140625" defaultRowHeight="12.75" x14ac:dyDescent="0.2"/>
  <cols>
    <col min="1" max="2" width="9.140625" style="77" customWidth="1"/>
    <col min="3" max="16384" width="9.140625" style="77"/>
  </cols>
  <sheetData/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A18204-7EBE-4782-9F9E-44FC0F8AC85E}">
  <sheetPr>
    <tabColor theme="0" tint="-0.249977111117893"/>
  </sheetPr>
  <dimension ref="A1:H36"/>
  <sheetViews>
    <sheetView zoomScaleNormal="100" workbookViewId="0">
      <selection activeCell="B30" sqref="B30"/>
    </sheetView>
  </sheetViews>
  <sheetFormatPr defaultColWidth="9.140625" defaultRowHeight="12.75" x14ac:dyDescent="0.2"/>
  <cols>
    <col min="1" max="1" width="10.140625" style="141" bestFit="1" customWidth="1"/>
    <col min="2" max="2" width="10" style="141" bestFit="1" customWidth="1"/>
    <col min="3" max="4" width="9.28515625" style="141" bestFit="1" customWidth="1"/>
    <col min="5" max="5" width="9.28515625" style="146" bestFit="1" customWidth="1"/>
    <col min="6" max="8" width="9.28515625" style="144" bestFit="1" customWidth="1"/>
    <col min="9" max="16384" width="9.140625" style="44"/>
  </cols>
  <sheetData>
    <row r="1" spans="1:8" ht="15" x14ac:dyDescent="0.25">
      <c r="A1" s="28" t="s">
        <v>3</v>
      </c>
      <c r="B1" s="21" t="s">
        <v>162</v>
      </c>
    </row>
    <row r="2" spans="1:8" ht="15" x14ac:dyDescent="0.25">
      <c r="A2" s="28" t="s">
        <v>18</v>
      </c>
      <c r="B2" s="53" t="s">
        <v>175</v>
      </c>
    </row>
    <row r="3" spans="1:8" ht="15" x14ac:dyDescent="0.25">
      <c r="A3" s="28" t="s">
        <v>6</v>
      </c>
      <c r="B3" s="21" t="s">
        <v>19</v>
      </c>
    </row>
    <row r="4" spans="1:8" ht="15" x14ac:dyDescent="0.25">
      <c r="A4" s="28" t="s">
        <v>10</v>
      </c>
      <c r="B4" s="53" t="s">
        <v>163</v>
      </c>
    </row>
    <row r="5" spans="1:8" ht="15" x14ac:dyDescent="0.25">
      <c r="B5" s="53" t="s">
        <v>164</v>
      </c>
    </row>
    <row r="8" spans="1:8" ht="15" x14ac:dyDescent="0.25">
      <c r="A8" s="74"/>
      <c r="B8" s="103" t="s">
        <v>21</v>
      </c>
      <c r="C8" s="103" t="s">
        <v>20</v>
      </c>
      <c r="D8" s="103" t="s">
        <v>168</v>
      </c>
      <c r="E8" s="135"/>
      <c r="F8" s="69"/>
      <c r="G8" s="69"/>
      <c r="H8" s="69"/>
    </row>
    <row r="9" spans="1:8" ht="15" x14ac:dyDescent="0.25">
      <c r="A9" s="149">
        <v>43465</v>
      </c>
      <c r="B9" s="150">
        <v>0.80846573776099273</v>
      </c>
      <c r="C9" s="150">
        <v>0.49035051052257211</v>
      </c>
      <c r="D9" s="150">
        <v>0.44453792000000003</v>
      </c>
      <c r="E9" s="147"/>
      <c r="F9" s="145"/>
      <c r="G9" s="145"/>
      <c r="H9" s="145"/>
    </row>
    <row r="10" spans="1:8" ht="15" x14ac:dyDescent="0.25">
      <c r="A10" s="149">
        <v>43555</v>
      </c>
      <c r="B10" s="150">
        <v>0.81510371557000327</v>
      </c>
      <c r="C10" s="150">
        <v>0.43439103186760331</v>
      </c>
      <c r="D10" s="150">
        <v>0.45230508000000003</v>
      </c>
      <c r="E10" s="147"/>
      <c r="F10" s="145"/>
      <c r="G10" s="145"/>
      <c r="H10" s="145"/>
    </row>
    <row r="11" spans="1:8" ht="15" x14ac:dyDescent="0.25">
      <c r="A11" s="149">
        <v>43646</v>
      </c>
      <c r="B11" s="150">
        <v>0.74656021159899522</v>
      </c>
      <c r="C11" s="150">
        <v>0.43820167363449358</v>
      </c>
      <c r="D11" s="150">
        <v>0.46626482000000002</v>
      </c>
      <c r="E11" s="147"/>
      <c r="F11" s="145"/>
      <c r="G11" s="145"/>
      <c r="H11" s="145"/>
    </row>
    <row r="12" spans="1:8" ht="15" x14ac:dyDescent="0.25">
      <c r="A12" s="149">
        <v>43738</v>
      </c>
      <c r="B12" s="150">
        <v>0.72324687311839753</v>
      </c>
      <c r="C12" s="150">
        <v>0.33099479781209473</v>
      </c>
      <c r="D12" s="150">
        <v>0.43331651000000004</v>
      </c>
      <c r="E12" s="147"/>
      <c r="F12" s="145"/>
      <c r="G12" s="145"/>
      <c r="H12" s="145"/>
    </row>
    <row r="13" spans="1:8" ht="15" x14ac:dyDescent="0.25">
      <c r="A13" s="149">
        <v>43830</v>
      </c>
      <c r="B13" s="150">
        <v>0.72835334195565204</v>
      </c>
      <c r="C13" s="150">
        <v>0.35341251889135805</v>
      </c>
      <c r="D13" s="150">
        <v>0.38898168</v>
      </c>
      <c r="E13" s="147"/>
      <c r="F13" s="145"/>
      <c r="G13" s="145"/>
      <c r="H13" s="145"/>
    </row>
    <row r="14" spans="1:8" ht="15" x14ac:dyDescent="0.25">
      <c r="A14" s="149">
        <v>43921</v>
      </c>
      <c r="B14" s="150">
        <v>0.56926840920105504</v>
      </c>
      <c r="C14" s="150">
        <v>0.32541412350668125</v>
      </c>
      <c r="D14" s="150">
        <v>8.4882349999999995E-2</v>
      </c>
      <c r="E14" s="147"/>
      <c r="F14" s="145"/>
      <c r="G14" s="145"/>
      <c r="H14" s="145"/>
    </row>
    <row r="15" spans="1:8" ht="15" x14ac:dyDescent="0.25">
      <c r="A15" s="149">
        <v>44012</v>
      </c>
      <c r="B15" s="150">
        <v>0.50862212860215072</v>
      </c>
      <c r="C15" s="150">
        <v>0.23224586584323104</v>
      </c>
      <c r="D15" s="150">
        <v>3.2082880000000001E-2</v>
      </c>
      <c r="E15" s="147"/>
      <c r="F15" s="145"/>
      <c r="G15" s="145"/>
      <c r="H15" s="145"/>
    </row>
    <row r="16" spans="1:8" ht="15" x14ac:dyDescent="0.25">
      <c r="A16" s="149">
        <v>44104</v>
      </c>
      <c r="B16" s="150">
        <v>0.50635154577371244</v>
      </c>
      <c r="C16" s="150">
        <v>0.3311832121112579</v>
      </c>
      <c r="D16" s="150">
        <v>0.16240675000000002</v>
      </c>
      <c r="E16" s="147"/>
      <c r="F16" s="145"/>
      <c r="G16" s="145"/>
      <c r="H16" s="145"/>
    </row>
    <row r="17" spans="1:8" ht="15" x14ac:dyDescent="0.25">
      <c r="A17" s="149">
        <v>44196</v>
      </c>
      <c r="B17" s="150">
        <v>0.50214669777722809</v>
      </c>
      <c r="C17" s="150">
        <v>0.26520978222598052</v>
      </c>
      <c r="D17" s="150">
        <v>0.13324185000000002</v>
      </c>
      <c r="E17" s="147"/>
      <c r="F17" s="145"/>
      <c r="G17" s="145"/>
      <c r="H17" s="145"/>
    </row>
    <row r="18" spans="1:8" ht="15" x14ac:dyDescent="0.25">
      <c r="A18" s="149">
        <v>44286</v>
      </c>
      <c r="B18" s="150">
        <v>0.63217256863798588</v>
      </c>
      <c r="C18" s="150">
        <v>0.34002302585213984</v>
      </c>
      <c r="D18" s="150">
        <v>0.48423737000000006</v>
      </c>
      <c r="E18" s="147"/>
      <c r="F18" s="145"/>
      <c r="G18" s="145"/>
      <c r="H18" s="145"/>
    </row>
    <row r="19" spans="1:8" ht="15" x14ac:dyDescent="0.25">
      <c r="A19" s="149">
        <v>44377</v>
      </c>
      <c r="B19" s="150">
        <v>0.69476650857432587</v>
      </c>
      <c r="C19" s="150">
        <v>0.43010057643225386</v>
      </c>
      <c r="D19" s="150">
        <v>0.46691559000000005</v>
      </c>
      <c r="E19" s="147"/>
      <c r="F19" s="145"/>
      <c r="G19" s="145"/>
      <c r="H19" s="145"/>
    </row>
    <row r="20" spans="1:8" ht="15" x14ac:dyDescent="0.25">
      <c r="A20" s="149">
        <v>44469</v>
      </c>
      <c r="B20" s="150">
        <v>0.72802315219687974</v>
      </c>
      <c r="C20" s="150">
        <v>0.46856117520138918</v>
      </c>
      <c r="D20" s="150">
        <v>0.48677368999999998</v>
      </c>
      <c r="E20" s="147"/>
      <c r="F20" s="145"/>
      <c r="G20" s="145"/>
      <c r="H20" s="145"/>
    </row>
    <row r="21" spans="1:8" ht="15" x14ac:dyDescent="0.25">
      <c r="A21" s="149">
        <v>44561</v>
      </c>
      <c r="B21" s="150">
        <v>0.73762118222125828</v>
      </c>
      <c r="C21" s="150">
        <v>0.5</v>
      </c>
      <c r="D21" s="150">
        <v>0.46797999000000001</v>
      </c>
      <c r="E21" s="147"/>
      <c r="F21" s="145"/>
      <c r="G21" s="145"/>
      <c r="H21" s="145"/>
    </row>
    <row r="22" spans="1:8" ht="15" x14ac:dyDescent="0.25">
      <c r="A22" s="149">
        <v>44651</v>
      </c>
      <c r="B22" s="150">
        <v>0.74726976855159799</v>
      </c>
      <c r="C22" s="150">
        <v>0.42500000000000004</v>
      </c>
      <c r="D22" s="150">
        <v>0.41571788999999998</v>
      </c>
      <c r="E22" s="147"/>
      <c r="F22" s="145"/>
      <c r="G22" s="145"/>
      <c r="H22" s="145"/>
    </row>
    <row r="23" spans="1:8" ht="15" x14ac:dyDescent="0.25">
      <c r="A23" s="149">
        <v>44742</v>
      </c>
      <c r="B23" s="150">
        <v>0.70374314481385769</v>
      </c>
      <c r="C23" s="150">
        <v>0.42000000000000004</v>
      </c>
      <c r="D23" s="150">
        <v>0.4927821</v>
      </c>
      <c r="E23" s="147"/>
      <c r="F23" s="145"/>
      <c r="G23" s="145"/>
      <c r="H23" s="145"/>
    </row>
    <row r="24" spans="1:8" ht="15" x14ac:dyDescent="0.25">
      <c r="A24" s="149">
        <v>44834</v>
      </c>
      <c r="B24" s="150">
        <v>0.7022736798012259</v>
      </c>
      <c r="C24" s="150">
        <v>0.34</v>
      </c>
      <c r="D24" s="150">
        <v>0.47644330000000001</v>
      </c>
      <c r="E24" s="147"/>
      <c r="F24" s="145"/>
      <c r="G24" s="145"/>
      <c r="H24" s="145"/>
    </row>
    <row r="25" spans="1:8" ht="15" x14ac:dyDescent="0.25">
      <c r="A25" s="149">
        <v>44926</v>
      </c>
      <c r="B25" s="150">
        <v>0.7355326491842803</v>
      </c>
      <c r="C25" s="150">
        <v>0.36499999999999999</v>
      </c>
      <c r="D25" s="150">
        <v>0.51900762</v>
      </c>
      <c r="E25" s="147"/>
      <c r="F25" s="145"/>
      <c r="G25" s="145"/>
      <c r="H25" s="145"/>
    </row>
    <row r="26" spans="1:8" ht="15" x14ac:dyDescent="0.25">
      <c r="A26" s="149">
        <v>45016</v>
      </c>
      <c r="B26" s="150">
        <v>0.80365945107836623</v>
      </c>
      <c r="C26" s="150">
        <v>0.39500000000000002</v>
      </c>
      <c r="D26" s="150">
        <v>0.67075465000000001</v>
      </c>
      <c r="E26" s="147"/>
      <c r="F26" s="145"/>
      <c r="G26" s="145"/>
      <c r="H26" s="145"/>
    </row>
    <row r="27" spans="1:8" ht="15" x14ac:dyDescent="0.25">
      <c r="A27" s="149">
        <v>45107</v>
      </c>
      <c r="B27" s="150">
        <v>0.91818535259180722</v>
      </c>
      <c r="C27" s="150">
        <v>0.23959747696810396</v>
      </c>
      <c r="D27" s="150">
        <v>0.70968268000000001</v>
      </c>
      <c r="E27" s="147"/>
      <c r="F27" s="145"/>
      <c r="G27" s="145"/>
      <c r="H27" s="145"/>
    </row>
    <row r="28" spans="1:8" ht="15" x14ac:dyDescent="0.25">
      <c r="A28" s="149">
        <v>45199</v>
      </c>
      <c r="B28" s="150">
        <v>1.0180673761394281</v>
      </c>
      <c r="C28" s="150"/>
      <c r="D28" s="150">
        <v>0.71043942000000004</v>
      </c>
      <c r="E28" s="147"/>
      <c r="F28" s="145"/>
      <c r="G28" s="145"/>
      <c r="H28" s="145"/>
    </row>
    <row r="29" spans="1:8" ht="15" x14ac:dyDescent="0.25">
      <c r="A29" s="149">
        <v>45291</v>
      </c>
      <c r="B29" s="150">
        <v>1.0567595433938211</v>
      </c>
      <c r="C29" s="150"/>
      <c r="D29" s="150">
        <v>0.68320713999999994</v>
      </c>
      <c r="E29" s="147"/>
      <c r="F29" s="145"/>
      <c r="G29" s="145"/>
      <c r="H29" s="145"/>
    </row>
    <row r="30" spans="1:8" ht="15" x14ac:dyDescent="0.25">
      <c r="A30" s="149">
        <v>45382</v>
      </c>
      <c r="B30" s="154">
        <v>1.0578629164011171</v>
      </c>
      <c r="C30" s="143"/>
      <c r="D30" s="143"/>
      <c r="E30" s="147"/>
      <c r="F30" s="145"/>
      <c r="G30" s="145"/>
      <c r="H30" s="145"/>
    </row>
    <row r="31" spans="1:8" x14ac:dyDescent="0.2">
      <c r="A31" s="142"/>
      <c r="B31" s="143"/>
      <c r="C31" s="143"/>
      <c r="D31" s="143"/>
      <c r="E31" s="147"/>
      <c r="F31" s="145"/>
      <c r="G31" s="145"/>
      <c r="H31" s="145"/>
    </row>
    <row r="32" spans="1:8" x14ac:dyDescent="0.2">
      <c r="A32" s="142"/>
      <c r="B32" s="143"/>
      <c r="C32" s="143"/>
      <c r="D32" s="143"/>
      <c r="E32" s="147"/>
      <c r="F32" s="145"/>
      <c r="G32" s="145"/>
      <c r="H32" s="145"/>
    </row>
    <row r="33" spans="1:8" x14ac:dyDescent="0.2">
      <c r="A33" s="142"/>
      <c r="B33" s="143"/>
      <c r="C33" s="143"/>
      <c r="D33" s="143"/>
      <c r="E33" s="147"/>
      <c r="F33" s="145"/>
      <c r="G33" s="145"/>
      <c r="H33" s="145"/>
    </row>
    <row r="34" spans="1:8" x14ac:dyDescent="0.2">
      <c r="A34" s="142"/>
      <c r="B34" s="143"/>
      <c r="C34" s="143"/>
      <c r="D34" s="143"/>
      <c r="E34" s="147"/>
      <c r="F34" s="145"/>
      <c r="G34" s="145"/>
      <c r="H34" s="145"/>
    </row>
    <row r="35" spans="1:8" x14ac:dyDescent="0.2">
      <c r="A35" s="142"/>
      <c r="B35" s="143"/>
      <c r="C35" s="143"/>
      <c r="D35" s="143"/>
      <c r="E35" s="147"/>
      <c r="F35" s="145"/>
      <c r="G35" s="145"/>
      <c r="H35" s="145"/>
    </row>
    <row r="36" spans="1:8" x14ac:dyDescent="0.2">
      <c r="A36" s="142"/>
      <c r="B36" s="143"/>
      <c r="C36" s="143"/>
      <c r="D36" s="143"/>
      <c r="E36" s="147"/>
      <c r="F36" s="145"/>
      <c r="G36" s="145"/>
      <c r="H36" s="145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10BF17-CE77-4496-9FB6-1C5ECA943FAA}">
  <dimension ref="A1"/>
  <sheetViews>
    <sheetView zoomScaleNormal="100" workbookViewId="0">
      <selection activeCell="V22" sqref="V22"/>
    </sheetView>
  </sheetViews>
  <sheetFormatPr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08C6E9-5F68-4C55-92DF-B7EC3F7D0890}">
  <dimension ref="A1"/>
  <sheetViews>
    <sheetView zoomScaleNormal="100" workbookViewId="0">
      <selection activeCell="S17" sqref="S17"/>
    </sheetView>
  </sheetViews>
  <sheetFormatPr defaultColWidth="9.140625" defaultRowHeight="12.75" x14ac:dyDescent="0.2"/>
  <cols>
    <col min="1" max="16384" width="9.140625" style="44"/>
  </cols>
  <sheetData/>
  <pageMargins left="0.7" right="0.7" top="0.75" bottom="0.75" header="0.3" footer="0.3"/>
  <pageSetup paperSize="9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CAA229-7DE6-4C91-9FB4-65781921F372}">
  <sheetPr>
    <tabColor theme="0" tint="-0.249977111117893"/>
  </sheetPr>
  <dimension ref="A1:H36"/>
  <sheetViews>
    <sheetView zoomScaleNormal="100" workbookViewId="0"/>
  </sheetViews>
  <sheetFormatPr defaultColWidth="9.140625" defaultRowHeight="12.75" x14ac:dyDescent="0.2"/>
  <cols>
    <col min="1" max="1" width="10.140625" style="141" bestFit="1" customWidth="1"/>
    <col min="2" max="2" width="10" style="141" bestFit="1" customWidth="1"/>
    <col min="3" max="4" width="9.28515625" style="141" bestFit="1" customWidth="1"/>
    <col min="5" max="8" width="9.28515625" style="144" bestFit="1" customWidth="1"/>
    <col min="9" max="16384" width="9.140625" style="44"/>
  </cols>
  <sheetData>
    <row r="1" spans="1:8" ht="15" x14ac:dyDescent="0.25">
      <c r="A1" s="28" t="s">
        <v>3</v>
      </c>
      <c r="B1" s="21" t="s">
        <v>170</v>
      </c>
    </row>
    <row r="2" spans="1:8" ht="15" x14ac:dyDescent="0.25">
      <c r="A2" s="28" t="s">
        <v>18</v>
      </c>
      <c r="B2" s="53" t="s">
        <v>175</v>
      </c>
    </row>
    <row r="3" spans="1:8" ht="15" x14ac:dyDescent="0.25">
      <c r="A3" s="28" t="s">
        <v>6</v>
      </c>
      <c r="B3" s="21" t="s">
        <v>19</v>
      </c>
    </row>
    <row r="4" spans="1:8" ht="15" x14ac:dyDescent="0.25">
      <c r="A4" s="28" t="s">
        <v>10</v>
      </c>
      <c r="B4" s="53" t="s">
        <v>66</v>
      </c>
    </row>
    <row r="8" spans="1:8" ht="15" x14ac:dyDescent="0.25">
      <c r="A8" s="74"/>
      <c r="B8" s="23" t="s">
        <v>171</v>
      </c>
      <c r="C8" s="23" t="s">
        <v>83</v>
      </c>
      <c r="D8" s="23" t="s">
        <v>82</v>
      </c>
      <c r="E8" s="69"/>
      <c r="F8" s="69"/>
      <c r="G8" s="69"/>
      <c r="H8" s="69"/>
    </row>
    <row r="9" spans="1:8" ht="15" x14ac:dyDescent="0.25">
      <c r="A9" s="152">
        <v>43921</v>
      </c>
      <c r="B9" s="151">
        <v>4.8959681542920741</v>
      </c>
      <c r="C9" s="151">
        <v>6.6736789863741208</v>
      </c>
      <c r="D9" s="151">
        <v>3.2376440679016794</v>
      </c>
      <c r="E9" s="145"/>
      <c r="F9" s="145"/>
      <c r="G9" s="145"/>
      <c r="H9" s="145"/>
    </row>
    <row r="10" spans="1:8" ht="15" x14ac:dyDescent="0.25">
      <c r="A10" s="152">
        <v>44012</v>
      </c>
      <c r="B10" s="151">
        <v>0.63920766312095534</v>
      </c>
      <c r="C10" s="151">
        <v>-0.56371613200683068</v>
      </c>
      <c r="D10" s="151">
        <v>1.778271068989512</v>
      </c>
      <c r="E10" s="145"/>
      <c r="F10" s="145"/>
      <c r="G10" s="145"/>
      <c r="H10" s="145"/>
    </row>
    <row r="11" spans="1:8" ht="15" x14ac:dyDescent="0.25">
      <c r="A11" s="152">
        <v>44104</v>
      </c>
      <c r="B11" s="151">
        <v>0.41967912905140903</v>
      </c>
      <c r="C11" s="151">
        <v>-1.4609905105735677</v>
      </c>
      <c r="D11" s="151">
        <v>2.1935690544359066</v>
      </c>
      <c r="E11" s="145"/>
      <c r="F11" s="145"/>
      <c r="G11" s="145"/>
      <c r="H11" s="145"/>
    </row>
    <row r="12" spans="1:8" ht="15" x14ac:dyDescent="0.25">
      <c r="A12" s="152">
        <v>44196</v>
      </c>
      <c r="B12" s="151">
        <v>4.3061959126299287</v>
      </c>
      <c r="C12" s="151">
        <v>5.4742666593378342</v>
      </c>
      <c r="D12" s="151">
        <v>3.2286616748000707</v>
      </c>
      <c r="E12" s="145"/>
      <c r="F12" s="145"/>
      <c r="G12" s="145"/>
      <c r="H12" s="145"/>
    </row>
    <row r="13" spans="1:8" ht="15" x14ac:dyDescent="0.25">
      <c r="A13" s="152">
        <v>44286</v>
      </c>
      <c r="B13" s="151">
        <v>2.5232941646638141</v>
      </c>
      <c r="C13" s="151">
        <v>1.3342823415040561</v>
      </c>
      <c r="D13" s="151">
        <v>3.669375044790546</v>
      </c>
      <c r="E13" s="145"/>
      <c r="F13" s="145"/>
      <c r="G13" s="145"/>
      <c r="H13" s="145"/>
    </row>
    <row r="14" spans="1:8" ht="15" x14ac:dyDescent="0.25">
      <c r="A14" s="152">
        <v>44377</v>
      </c>
      <c r="B14" s="151">
        <v>5.7485846462953516</v>
      </c>
      <c r="C14" s="151">
        <v>6.2668217071112142</v>
      </c>
      <c r="D14" s="151">
        <v>5.2691382474992832</v>
      </c>
      <c r="E14" s="145"/>
      <c r="F14" s="145"/>
      <c r="G14" s="145"/>
      <c r="H14" s="145"/>
    </row>
    <row r="15" spans="1:8" ht="15" x14ac:dyDescent="0.25">
      <c r="A15" s="152">
        <v>44469</v>
      </c>
      <c r="B15" s="151">
        <v>6.5307865693742917</v>
      </c>
      <c r="C15" s="151">
        <v>7.4672670743989755</v>
      </c>
      <c r="D15" s="151">
        <v>5.6791294335194253</v>
      </c>
      <c r="E15" s="145"/>
      <c r="F15" s="145"/>
      <c r="G15" s="145"/>
      <c r="H15" s="145"/>
    </row>
    <row r="16" spans="1:8" ht="15" x14ac:dyDescent="0.25">
      <c r="A16" s="152">
        <v>44561</v>
      </c>
      <c r="B16" s="151">
        <v>1.4722553123369231</v>
      </c>
      <c r="C16" s="151">
        <v>0.78031087362855356</v>
      </c>
      <c r="D16" s="151">
        <v>2.1243553005277471</v>
      </c>
      <c r="E16" s="145"/>
      <c r="F16" s="145"/>
      <c r="G16" s="145"/>
      <c r="H16" s="145"/>
    </row>
    <row r="17" spans="1:8" ht="15" x14ac:dyDescent="0.25">
      <c r="A17" s="152">
        <v>44651</v>
      </c>
      <c r="B17" s="151">
        <v>3.6773711800639042</v>
      </c>
      <c r="C17" s="151">
        <v>5.5519199076278891</v>
      </c>
      <c r="D17" s="151">
        <v>1.9112629939820325</v>
      </c>
      <c r="E17" s="145"/>
      <c r="F17" s="145"/>
      <c r="G17" s="145"/>
      <c r="H17" s="145"/>
    </row>
    <row r="18" spans="1:8" ht="15" x14ac:dyDescent="0.25">
      <c r="A18" s="152">
        <v>44742</v>
      </c>
      <c r="B18" s="151">
        <v>5.6092349908186234</v>
      </c>
      <c r="C18" s="151">
        <v>9.7775065875366884</v>
      </c>
      <c r="D18" s="151">
        <v>1.7161536355318141</v>
      </c>
      <c r="E18" s="145"/>
      <c r="F18" s="145"/>
      <c r="G18" s="145"/>
      <c r="H18" s="145"/>
    </row>
    <row r="19" spans="1:8" ht="15" x14ac:dyDescent="0.25">
      <c r="A19" s="152">
        <v>44834</v>
      </c>
      <c r="B19" s="151">
        <v>6.6436846237369451</v>
      </c>
      <c r="C19" s="151">
        <v>13.231963436208606</v>
      </c>
      <c r="D19" s="151">
        <v>0.55083583471231545</v>
      </c>
      <c r="E19" s="145"/>
      <c r="F19" s="145"/>
      <c r="G19" s="145"/>
      <c r="H19" s="145"/>
    </row>
    <row r="20" spans="1:8" ht="15" x14ac:dyDescent="0.25">
      <c r="A20" s="152">
        <v>44926</v>
      </c>
      <c r="B20" s="151">
        <v>8.8283697492486102</v>
      </c>
      <c r="C20" s="151">
        <v>14.665609487038056</v>
      </c>
      <c r="D20" s="151">
        <v>3.3989794828149344</v>
      </c>
      <c r="E20" s="145"/>
      <c r="F20" s="145"/>
      <c r="G20" s="145"/>
      <c r="H20" s="145"/>
    </row>
    <row r="21" spans="1:8" ht="15" x14ac:dyDescent="0.25">
      <c r="A21" s="152">
        <v>45016</v>
      </c>
      <c r="B21" s="151">
        <v>4.698247940058331</v>
      </c>
      <c r="C21" s="151">
        <v>7.86614600070763</v>
      </c>
      <c r="D21" s="151">
        <v>1.6066128354913944</v>
      </c>
      <c r="E21" s="145"/>
      <c r="F21" s="145"/>
      <c r="G21" s="145"/>
      <c r="H21" s="145"/>
    </row>
    <row r="22" spans="1:8" ht="15" x14ac:dyDescent="0.25">
      <c r="A22" s="152">
        <v>45107</v>
      </c>
      <c r="B22" s="151">
        <v>3.2028321190885833</v>
      </c>
      <c r="C22" s="151">
        <v>5.3328779033660512</v>
      </c>
      <c r="D22" s="151">
        <v>1.0555636650596778</v>
      </c>
      <c r="E22" s="145"/>
      <c r="F22" s="145"/>
      <c r="G22" s="145"/>
      <c r="H22" s="145"/>
    </row>
    <row r="23" spans="1:8" ht="15" x14ac:dyDescent="0.25">
      <c r="A23" s="152">
        <v>45199</v>
      </c>
      <c r="B23" s="151">
        <v>0.32792449339422713</v>
      </c>
      <c r="C23" s="151">
        <v>0.26449393793088749</v>
      </c>
      <c r="D23" s="151">
        <v>0.39374996431162934</v>
      </c>
      <c r="E23" s="145"/>
      <c r="F23" s="145"/>
      <c r="G23" s="145"/>
      <c r="H23" s="145"/>
    </row>
    <row r="24" spans="1:8" ht="15" x14ac:dyDescent="0.25">
      <c r="A24" s="152">
        <v>45291</v>
      </c>
      <c r="B24" s="151">
        <v>-3.0089899444814106</v>
      </c>
      <c r="C24" s="151">
        <v>-4.8021477833697146</v>
      </c>
      <c r="D24" s="151">
        <v>-1.159280321900813</v>
      </c>
      <c r="E24" s="145"/>
      <c r="F24" s="145"/>
      <c r="G24" s="145"/>
      <c r="H24" s="145"/>
    </row>
    <row r="25" spans="1:8" x14ac:dyDescent="0.2">
      <c r="A25" s="142"/>
      <c r="B25" s="143"/>
      <c r="C25" s="143"/>
      <c r="D25" s="143"/>
      <c r="E25" s="145"/>
      <c r="F25" s="145"/>
      <c r="G25" s="145"/>
      <c r="H25" s="145"/>
    </row>
    <row r="26" spans="1:8" x14ac:dyDescent="0.2">
      <c r="A26" s="142"/>
      <c r="B26" s="143"/>
      <c r="C26" s="143"/>
      <c r="D26" s="143"/>
      <c r="E26" s="145"/>
      <c r="F26" s="145"/>
      <c r="G26" s="145"/>
      <c r="H26" s="145"/>
    </row>
    <row r="27" spans="1:8" x14ac:dyDescent="0.2">
      <c r="A27" s="142"/>
      <c r="B27" s="143"/>
      <c r="C27" s="143"/>
      <c r="D27" s="143"/>
      <c r="E27" s="145"/>
      <c r="F27" s="145"/>
      <c r="G27" s="145"/>
      <c r="H27" s="145"/>
    </row>
    <row r="28" spans="1:8" x14ac:dyDescent="0.2">
      <c r="A28" s="142"/>
      <c r="B28" s="143"/>
      <c r="C28" s="143"/>
      <c r="D28" s="143"/>
      <c r="E28" s="145"/>
      <c r="F28" s="145"/>
      <c r="G28" s="145"/>
      <c r="H28" s="145"/>
    </row>
    <row r="29" spans="1:8" x14ac:dyDescent="0.2">
      <c r="A29" s="142"/>
      <c r="B29" s="143"/>
      <c r="C29" s="143"/>
      <c r="D29" s="143"/>
      <c r="E29" s="145"/>
      <c r="F29" s="145"/>
      <c r="G29" s="145"/>
      <c r="H29" s="145"/>
    </row>
    <row r="30" spans="1:8" x14ac:dyDescent="0.2">
      <c r="A30" s="142"/>
      <c r="B30" s="143"/>
      <c r="C30" s="143"/>
      <c r="D30" s="143"/>
      <c r="E30" s="145"/>
      <c r="F30" s="145"/>
      <c r="G30" s="145"/>
      <c r="H30" s="145"/>
    </row>
    <row r="31" spans="1:8" x14ac:dyDescent="0.2">
      <c r="A31" s="142"/>
      <c r="B31" s="143"/>
      <c r="C31" s="143"/>
      <c r="D31" s="143"/>
      <c r="E31" s="145"/>
      <c r="F31" s="145"/>
      <c r="G31" s="145"/>
      <c r="H31" s="145"/>
    </row>
    <row r="32" spans="1:8" x14ac:dyDescent="0.2">
      <c r="A32" s="142"/>
      <c r="B32" s="143"/>
      <c r="C32" s="143"/>
      <c r="D32" s="143"/>
      <c r="E32" s="145"/>
      <c r="F32" s="145"/>
      <c r="G32" s="145"/>
      <c r="H32" s="145"/>
    </row>
    <row r="33" spans="1:8" x14ac:dyDescent="0.2">
      <c r="A33" s="142"/>
      <c r="B33" s="143"/>
      <c r="C33" s="143"/>
      <c r="D33" s="143"/>
      <c r="E33" s="145"/>
      <c r="F33" s="145"/>
      <c r="G33" s="145"/>
      <c r="H33" s="145"/>
    </row>
    <row r="34" spans="1:8" x14ac:dyDescent="0.2">
      <c r="A34" s="142"/>
      <c r="B34" s="143"/>
      <c r="C34" s="143"/>
      <c r="D34" s="143"/>
      <c r="E34" s="145"/>
      <c r="F34" s="145"/>
      <c r="G34" s="145"/>
      <c r="H34" s="145"/>
    </row>
    <row r="35" spans="1:8" x14ac:dyDescent="0.2">
      <c r="A35" s="142"/>
      <c r="B35" s="143"/>
      <c r="C35" s="143"/>
      <c r="D35" s="143"/>
      <c r="E35" s="145"/>
      <c r="F35" s="145"/>
      <c r="G35" s="145"/>
      <c r="H35" s="145"/>
    </row>
    <row r="36" spans="1:8" x14ac:dyDescent="0.2">
      <c r="A36" s="142"/>
      <c r="B36" s="143"/>
      <c r="C36" s="143"/>
      <c r="D36" s="143"/>
      <c r="E36" s="145"/>
      <c r="F36" s="145"/>
      <c r="G36" s="145"/>
      <c r="H36" s="145"/>
    </row>
  </sheetData>
  <pageMargins left="0.7" right="0.7" top="0.75" bottom="0.75" header="0.3" footer="0.3"/>
  <pageSetup paperSize="9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468AE3-2322-4C91-A1A3-E938DD0CA7D7}">
  <dimension ref="A1"/>
  <sheetViews>
    <sheetView zoomScaleNormal="100" workbookViewId="0">
      <selection activeCell="V22" sqref="V22"/>
    </sheetView>
  </sheetViews>
  <sheetFormatPr defaultColWidth="9.140625" defaultRowHeight="12.75" x14ac:dyDescent="0.2"/>
  <cols>
    <col min="1" max="16384" width="9.140625" style="44"/>
  </cols>
  <sheetData/>
  <pageMargins left="0.7" right="0.7" top="0.75" bottom="0.75" header="0.3" footer="0.3"/>
  <pageSetup paperSize="9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7D3393-89F2-41B2-8CB6-807ADEAFCC06}">
  <sheetPr>
    <tabColor theme="0" tint="-0.249977111117893"/>
  </sheetPr>
  <dimension ref="A1:K32"/>
  <sheetViews>
    <sheetView zoomScaleNormal="100" workbookViewId="0"/>
  </sheetViews>
  <sheetFormatPr defaultColWidth="8.85546875" defaultRowHeight="15" x14ac:dyDescent="0.25"/>
  <cols>
    <col min="1" max="1" width="7.28515625" style="21" bestFit="1" customWidth="1"/>
    <col min="2" max="4" width="14.85546875" style="21" customWidth="1"/>
    <col min="5" max="5" width="9.140625" customWidth="1"/>
    <col min="6" max="6" width="8.85546875" customWidth="1"/>
    <col min="7" max="7" width="9.28515625" customWidth="1"/>
    <col min="8" max="8" width="9.7109375" customWidth="1"/>
    <col min="9" max="9" width="12" customWidth="1"/>
    <col min="10" max="10" width="18" customWidth="1"/>
  </cols>
  <sheetData>
    <row r="1" spans="1:11" x14ac:dyDescent="0.25">
      <c r="A1" s="28" t="s">
        <v>3</v>
      </c>
      <c r="B1" s="21" t="s">
        <v>165</v>
      </c>
      <c r="E1" s="21"/>
      <c r="F1" s="21"/>
      <c r="G1" s="21"/>
      <c r="H1" s="21"/>
      <c r="I1" s="21"/>
      <c r="J1" s="21"/>
      <c r="K1" s="7"/>
    </row>
    <row r="2" spans="1:11" x14ac:dyDescent="0.25">
      <c r="A2" s="28" t="s">
        <v>4</v>
      </c>
      <c r="B2" s="21" t="s">
        <v>175</v>
      </c>
      <c r="E2" s="21"/>
      <c r="F2" s="21"/>
      <c r="G2" s="21"/>
      <c r="H2" s="21"/>
      <c r="I2" s="21"/>
      <c r="J2" s="21"/>
      <c r="K2" s="7"/>
    </row>
    <row r="3" spans="1:11" x14ac:dyDescent="0.25">
      <c r="A3" s="28" t="s">
        <v>6</v>
      </c>
      <c r="B3" s="21" t="s">
        <v>19</v>
      </c>
      <c r="E3" s="21"/>
      <c r="F3" s="21"/>
      <c r="G3" s="21"/>
      <c r="H3" s="21"/>
      <c r="I3" s="21"/>
      <c r="J3" s="21"/>
      <c r="K3" s="7"/>
    </row>
    <row r="4" spans="1:11" x14ac:dyDescent="0.25">
      <c r="A4" s="28" t="s">
        <v>10</v>
      </c>
      <c r="B4" s="21" t="s">
        <v>166</v>
      </c>
      <c r="E4" s="21"/>
      <c r="F4" s="21"/>
      <c r="G4" s="21"/>
      <c r="H4" s="21"/>
      <c r="I4" s="21"/>
      <c r="J4" s="21"/>
      <c r="K4" s="7"/>
    </row>
    <row r="5" spans="1:11" x14ac:dyDescent="0.25">
      <c r="A5" s="28"/>
      <c r="B5" s="21" t="s">
        <v>167</v>
      </c>
      <c r="E5" s="21"/>
      <c r="F5" s="21"/>
      <c r="G5" s="21"/>
      <c r="H5" s="21"/>
      <c r="I5" s="21"/>
      <c r="J5" s="21"/>
      <c r="K5" s="21"/>
    </row>
    <row r="7" spans="1:11" x14ac:dyDescent="0.25">
      <c r="B7" s="148"/>
      <c r="C7" s="148"/>
      <c r="D7" s="148"/>
    </row>
    <row r="8" spans="1:11" x14ac:dyDescent="0.25">
      <c r="A8" s="74"/>
      <c r="B8" s="23" t="s">
        <v>172</v>
      </c>
      <c r="C8" s="23" t="s">
        <v>173</v>
      </c>
      <c r="D8" s="23" t="s">
        <v>174</v>
      </c>
      <c r="E8" s="48"/>
    </row>
    <row r="9" spans="1:11" x14ac:dyDescent="0.25">
      <c r="A9" s="155">
        <v>43190</v>
      </c>
      <c r="B9" s="153">
        <v>95.312659729178421</v>
      </c>
      <c r="C9" s="153">
        <v>4.1241021877434818</v>
      </c>
      <c r="D9" s="154">
        <v>0.56323808307810641</v>
      </c>
      <c r="E9" s="48"/>
      <c r="J9" s="40"/>
    </row>
    <row r="10" spans="1:11" x14ac:dyDescent="0.25">
      <c r="A10" s="155">
        <v>43281</v>
      </c>
      <c r="B10" s="153">
        <v>95.099267566269191</v>
      </c>
      <c r="C10" s="153">
        <v>4.3616865007322643</v>
      </c>
      <c r="D10" s="154">
        <v>0.53904593299855674</v>
      </c>
      <c r="E10" s="48"/>
    </row>
    <row r="11" spans="1:11" x14ac:dyDescent="0.25">
      <c r="A11" s="155">
        <v>43373</v>
      </c>
      <c r="B11" s="153">
        <v>95.163160420636601</v>
      </c>
      <c r="C11" s="153">
        <v>4.3240476807079418</v>
      </c>
      <c r="D11" s="154">
        <v>0.51279189865547181</v>
      </c>
      <c r="E11" s="48"/>
    </row>
    <row r="12" spans="1:11" x14ac:dyDescent="0.25">
      <c r="A12" s="155">
        <v>43465</v>
      </c>
      <c r="B12" s="153">
        <v>95.103694078396956</v>
      </c>
      <c r="C12" s="153">
        <v>4.3806632340964313</v>
      </c>
      <c r="D12" s="154">
        <v>0.51564268750659381</v>
      </c>
    </row>
    <row r="13" spans="1:11" x14ac:dyDescent="0.25">
      <c r="A13" s="155">
        <v>43555</v>
      </c>
      <c r="B13" s="153">
        <v>95.097096403527743</v>
      </c>
      <c r="C13" s="153">
        <v>4.3703099282318947</v>
      </c>
      <c r="D13" s="154">
        <v>0.53259366824034959</v>
      </c>
    </row>
    <row r="14" spans="1:11" x14ac:dyDescent="0.25">
      <c r="A14" s="155">
        <v>43646</v>
      </c>
      <c r="B14" s="153">
        <v>95.188941069234204</v>
      </c>
      <c r="C14" s="153">
        <v>4.2383101548123916</v>
      </c>
      <c r="D14" s="154">
        <v>0.57274877595340923</v>
      </c>
    </row>
    <row r="15" spans="1:11" x14ac:dyDescent="0.25">
      <c r="A15" s="155">
        <v>43738</v>
      </c>
      <c r="B15" s="153">
        <v>95.205278002057469</v>
      </c>
      <c r="C15" s="153">
        <v>4.2056076799716413</v>
      </c>
      <c r="D15" s="154">
        <v>0.58911431797088332</v>
      </c>
    </row>
    <row r="16" spans="1:11" x14ac:dyDescent="0.25">
      <c r="A16" s="155">
        <v>43830</v>
      </c>
      <c r="B16" s="153">
        <v>95.132897030325324</v>
      </c>
      <c r="C16" s="153">
        <v>4.2410982273014906</v>
      </c>
      <c r="D16" s="154">
        <v>0.62600474237318937</v>
      </c>
    </row>
    <row r="17" spans="1:4" x14ac:dyDescent="0.25">
      <c r="A17" s="155">
        <v>43921</v>
      </c>
      <c r="B17" s="153">
        <v>94.862051064095567</v>
      </c>
      <c r="C17" s="153">
        <v>4.5236799633239322</v>
      </c>
      <c r="D17" s="154">
        <v>0.6142689725805015</v>
      </c>
    </row>
    <row r="18" spans="1:4" x14ac:dyDescent="0.25">
      <c r="A18" s="155">
        <v>44012</v>
      </c>
      <c r="B18" s="153">
        <v>94.170008932591159</v>
      </c>
      <c r="C18" s="153">
        <v>5.1565170352676555</v>
      </c>
      <c r="D18" s="154">
        <v>0.67347403214117074</v>
      </c>
    </row>
    <row r="19" spans="1:4" x14ac:dyDescent="0.25">
      <c r="A19" s="155">
        <v>44104</v>
      </c>
      <c r="B19" s="153">
        <v>94.481936264970443</v>
      </c>
      <c r="C19" s="153">
        <v>4.8447199808383257</v>
      </c>
      <c r="D19" s="154">
        <v>0.67334375419124426</v>
      </c>
    </row>
    <row r="20" spans="1:4" x14ac:dyDescent="0.25">
      <c r="A20" s="155">
        <v>44196</v>
      </c>
      <c r="B20" s="153">
        <v>95.203150099184512</v>
      </c>
      <c r="C20" s="153">
        <v>4.2152262490391248</v>
      </c>
      <c r="D20" s="154">
        <v>0.58162365177635067</v>
      </c>
    </row>
    <row r="21" spans="1:4" x14ac:dyDescent="0.25">
      <c r="A21" s="155">
        <v>44286</v>
      </c>
      <c r="B21" s="153">
        <v>95.361237784789992</v>
      </c>
      <c r="C21" s="153">
        <v>4.1113971220639192</v>
      </c>
      <c r="D21" s="154">
        <v>0.52736509314608937</v>
      </c>
    </row>
    <row r="22" spans="1:4" x14ac:dyDescent="0.25">
      <c r="A22" s="155">
        <v>44377</v>
      </c>
      <c r="B22" s="153">
        <v>95.714383777652813</v>
      </c>
      <c r="C22" s="153">
        <v>3.8292919446996483</v>
      </c>
      <c r="D22" s="154">
        <v>0.45632427764754485</v>
      </c>
    </row>
    <row r="23" spans="1:4" x14ac:dyDescent="0.25">
      <c r="A23" s="155">
        <v>44469</v>
      </c>
      <c r="B23" s="153">
        <v>95.776019297869141</v>
      </c>
      <c r="C23" s="153">
        <v>3.7870435010870591</v>
      </c>
      <c r="D23" s="154">
        <v>0.43693720104380002</v>
      </c>
    </row>
    <row r="24" spans="1:4" x14ac:dyDescent="0.25">
      <c r="A24" s="155">
        <v>44561</v>
      </c>
      <c r="B24" s="153">
        <v>95.992979704053965</v>
      </c>
      <c r="C24" s="153">
        <v>3.6128708598979964</v>
      </c>
      <c r="D24" s="154">
        <v>0.39414943604803865</v>
      </c>
    </row>
    <row r="25" spans="1:4" x14ac:dyDescent="0.25">
      <c r="A25" s="155">
        <v>44651</v>
      </c>
      <c r="B25" s="153">
        <v>96.371882302569489</v>
      </c>
      <c r="C25" s="153">
        <v>3.2674720432410655</v>
      </c>
      <c r="D25" s="154">
        <v>0.36064565418943806</v>
      </c>
    </row>
    <row r="26" spans="1:4" x14ac:dyDescent="0.25">
      <c r="A26" s="155">
        <v>44742</v>
      </c>
      <c r="B26" s="153">
        <v>96.319259938552918</v>
      </c>
      <c r="C26" s="153">
        <v>3.3385057960468285</v>
      </c>
      <c r="D26" s="154">
        <v>0.3422342654002522</v>
      </c>
    </row>
    <row r="27" spans="1:4" x14ac:dyDescent="0.25">
      <c r="A27" s="155">
        <v>44834</v>
      </c>
      <c r="B27" s="153">
        <v>95.865295798638954</v>
      </c>
      <c r="C27" s="153">
        <v>3.7929645534637362</v>
      </c>
      <c r="D27" s="154">
        <v>0.34173964789731914</v>
      </c>
    </row>
    <row r="28" spans="1:4" x14ac:dyDescent="0.25">
      <c r="A28" s="155">
        <v>44926</v>
      </c>
      <c r="B28" s="153">
        <v>95.125138613502912</v>
      </c>
      <c r="C28" s="153">
        <v>4.5741314439138003</v>
      </c>
      <c r="D28" s="154">
        <v>0.30072994258328772</v>
      </c>
    </row>
    <row r="29" spans="1:4" x14ac:dyDescent="0.25">
      <c r="A29" s="155">
        <v>45016</v>
      </c>
      <c r="B29" s="153">
        <v>94.755901332156682</v>
      </c>
      <c r="C29" s="153">
        <v>4.93053033419333</v>
      </c>
      <c r="D29" s="154">
        <v>0.31356833364999381</v>
      </c>
    </row>
    <row r="30" spans="1:4" x14ac:dyDescent="0.25">
      <c r="A30" s="155">
        <v>45107</v>
      </c>
      <c r="B30" s="153">
        <v>93.995445397867144</v>
      </c>
      <c r="C30" s="153">
        <v>5.666313477670645</v>
      </c>
      <c r="D30" s="154">
        <v>0.33824112446221011</v>
      </c>
    </row>
    <row r="31" spans="1:4" x14ac:dyDescent="0.25">
      <c r="A31" s="155">
        <v>45199</v>
      </c>
      <c r="B31" s="153">
        <v>93.695629830787112</v>
      </c>
      <c r="C31" s="153">
        <v>5.9593231201341306</v>
      </c>
      <c r="D31" s="154">
        <v>0.34504704907876582</v>
      </c>
    </row>
    <row r="32" spans="1:4" x14ac:dyDescent="0.25">
      <c r="A32" s="155">
        <v>45291</v>
      </c>
      <c r="B32" s="153">
        <v>93.474827609855197</v>
      </c>
      <c r="C32" s="153">
        <v>6.0698251965112897</v>
      </c>
      <c r="D32" s="154">
        <v>0.45534719363351284</v>
      </c>
    </row>
  </sheetData>
  <pageMargins left="0.7" right="0.7" top="0.75" bottom="0.75" header="0.3" footer="0.3"/>
  <pageSetup paperSize="9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F9F2C2-070C-430E-87EE-35311B1A2E7B}">
  <dimension ref="P6:P7"/>
  <sheetViews>
    <sheetView zoomScaleNormal="100" workbookViewId="0">
      <selection activeCell="V22" sqref="V22"/>
    </sheetView>
  </sheetViews>
  <sheetFormatPr defaultRowHeight="15" x14ac:dyDescent="0.25"/>
  <sheetData>
    <row r="6" spans="16:16" x14ac:dyDescent="0.25">
      <c r="P6" s="22"/>
    </row>
    <row r="7" spans="16:16" x14ac:dyDescent="0.25">
      <c r="P7" s="22"/>
    </row>
  </sheetData>
  <pageMargins left="0.7" right="0.7" top="0.75" bottom="0.75" header="0.3" footer="0.3"/>
  <pageSetup paperSize="9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53FA49-E556-4AEB-9CA3-CB2D8BB0C4DA}">
  <sheetPr>
    <tabColor theme="0" tint="-0.249977111117893"/>
  </sheetPr>
  <dimension ref="A1:J473"/>
  <sheetViews>
    <sheetView zoomScaleNormal="100" workbookViewId="0"/>
  </sheetViews>
  <sheetFormatPr defaultRowHeight="15" x14ac:dyDescent="0.25"/>
  <cols>
    <col min="1" max="1" width="12" style="21" customWidth="1"/>
    <col min="2" max="4" width="9.140625" style="21"/>
  </cols>
  <sheetData>
    <row r="1" spans="1:10" x14ac:dyDescent="0.25">
      <c r="A1" s="27" t="s">
        <v>3</v>
      </c>
      <c r="B1" s="21" t="s">
        <v>169</v>
      </c>
      <c r="E1" s="21"/>
      <c r="F1" s="21"/>
      <c r="G1" s="21"/>
      <c r="H1" s="21"/>
      <c r="I1" s="21"/>
      <c r="J1" s="21"/>
    </row>
    <row r="2" spans="1:10" x14ac:dyDescent="0.25">
      <c r="A2" s="27" t="s">
        <v>4</v>
      </c>
      <c r="B2" s="21" t="s">
        <v>175</v>
      </c>
      <c r="E2" s="21"/>
      <c r="F2" s="21"/>
      <c r="G2" s="21"/>
      <c r="H2" s="21"/>
      <c r="I2" s="21"/>
      <c r="J2" s="21"/>
    </row>
    <row r="3" spans="1:10" x14ac:dyDescent="0.25">
      <c r="A3" s="27" t="s">
        <v>6</v>
      </c>
      <c r="B3" s="21" t="s">
        <v>14</v>
      </c>
      <c r="E3" s="21"/>
      <c r="F3" s="21"/>
      <c r="G3" s="21"/>
      <c r="H3" s="21"/>
      <c r="I3" s="21"/>
      <c r="J3" s="21"/>
    </row>
    <row r="4" spans="1:10" x14ac:dyDescent="0.25">
      <c r="A4" s="27" t="s">
        <v>10</v>
      </c>
      <c r="B4" s="21" t="s">
        <v>201</v>
      </c>
      <c r="E4" s="21"/>
      <c r="F4" s="21"/>
      <c r="G4" s="21"/>
      <c r="H4" s="21"/>
      <c r="I4" s="21"/>
      <c r="J4" s="21"/>
    </row>
    <row r="5" spans="1:10" x14ac:dyDescent="0.25">
      <c r="A5" s="27"/>
      <c r="E5" s="21"/>
      <c r="F5" s="21"/>
      <c r="G5" s="21"/>
      <c r="H5" s="21"/>
      <c r="I5" s="21"/>
      <c r="J5" s="21"/>
    </row>
    <row r="6" spans="1:10" x14ac:dyDescent="0.25">
      <c r="A6" s="28"/>
      <c r="E6" s="21"/>
      <c r="F6" s="21"/>
      <c r="G6" s="21"/>
      <c r="H6" s="21"/>
      <c r="I6" s="21"/>
      <c r="J6" s="21"/>
    </row>
    <row r="7" spans="1:10" x14ac:dyDescent="0.25">
      <c r="A7" s="25"/>
      <c r="E7" s="21"/>
      <c r="F7" s="21"/>
      <c r="G7" s="21"/>
      <c r="H7" s="21"/>
      <c r="I7" s="21"/>
      <c r="J7" s="21"/>
    </row>
    <row r="8" spans="1:10" x14ac:dyDescent="0.25">
      <c r="A8" s="24"/>
      <c r="B8" s="23" t="s">
        <v>67</v>
      </c>
      <c r="C8" s="23" t="s">
        <v>68</v>
      </c>
      <c r="D8" s="23" t="s">
        <v>69</v>
      </c>
    </row>
    <row r="9" spans="1:10" x14ac:dyDescent="0.25">
      <c r="A9" s="25">
        <v>44587</v>
      </c>
      <c r="B9" s="32">
        <v>0.55125000000000002</v>
      </c>
      <c r="C9" s="32">
        <v>1.2114</v>
      </c>
      <c r="D9" s="32">
        <v>2.5830000000000002</v>
      </c>
    </row>
    <row r="10" spans="1:10" x14ac:dyDescent="0.25">
      <c r="A10" s="25">
        <v>44589</v>
      </c>
      <c r="B10" s="32">
        <v>0.56400000000000006</v>
      </c>
      <c r="C10" s="32">
        <v>1.2190000000000001</v>
      </c>
      <c r="D10" s="32">
        <v>2.5542500000000001</v>
      </c>
    </row>
    <row r="11" spans="1:10" x14ac:dyDescent="0.25">
      <c r="A11" s="25">
        <v>44592</v>
      </c>
      <c r="B11" s="32">
        <v>0.58900000000000008</v>
      </c>
      <c r="C11" s="32">
        <v>1.234</v>
      </c>
      <c r="D11" s="32">
        <v>2.5982500000000002</v>
      </c>
    </row>
    <row r="12" spans="1:10" x14ac:dyDescent="0.25">
      <c r="A12" s="25">
        <v>44593</v>
      </c>
      <c r="B12" s="32">
        <v>0.57950000000000002</v>
      </c>
      <c r="C12" s="32">
        <v>1.2412000000000001</v>
      </c>
      <c r="D12" s="32">
        <v>2.5707499999999999</v>
      </c>
    </row>
    <row r="13" spans="1:10" x14ac:dyDescent="0.25">
      <c r="A13" s="25">
        <v>44594</v>
      </c>
      <c r="B13" s="32">
        <v>0.58325000000000005</v>
      </c>
      <c r="C13" s="32">
        <v>1.2262</v>
      </c>
      <c r="D13" s="32">
        <v>2.5812499999999998</v>
      </c>
    </row>
    <row r="14" spans="1:10" x14ac:dyDescent="0.25">
      <c r="A14" s="25">
        <v>44595</v>
      </c>
      <c r="B14" s="32">
        <v>0.63324999999999998</v>
      </c>
      <c r="C14" s="32">
        <v>1.2454000000000001</v>
      </c>
      <c r="D14" s="32">
        <v>2.6034999999999999</v>
      </c>
    </row>
    <row r="15" spans="1:10" x14ac:dyDescent="0.25">
      <c r="A15" s="25">
        <v>44596</v>
      </c>
      <c r="B15" s="32">
        <v>0.61974999999999991</v>
      </c>
      <c r="C15" s="32">
        <v>1.222</v>
      </c>
      <c r="D15" s="32">
        <v>2.5680000000000001</v>
      </c>
    </row>
    <row r="16" spans="1:10" x14ac:dyDescent="0.25">
      <c r="A16" s="25">
        <v>44599</v>
      </c>
      <c r="B16" s="32">
        <v>0.66149999999999998</v>
      </c>
      <c r="C16" s="32">
        <v>1.2946</v>
      </c>
      <c r="D16" s="32">
        <v>2.71225</v>
      </c>
    </row>
    <row r="17" spans="1:4" x14ac:dyDescent="0.25">
      <c r="A17" s="25">
        <v>44600</v>
      </c>
      <c r="B17" s="32">
        <v>0.67</v>
      </c>
      <c r="C17" s="32">
        <v>1.3653999999999999</v>
      </c>
      <c r="D17" s="32">
        <v>2.7522500000000001</v>
      </c>
    </row>
    <row r="18" spans="1:4" x14ac:dyDescent="0.25">
      <c r="A18" s="25">
        <v>44601</v>
      </c>
      <c r="B18" s="32">
        <v>0.66174999999999995</v>
      </c>
      <c r="C18" s="32">
        <v>1.3572</v>
      </c>
      <c r="D18" s="32">
        <v>2.7487499999999998</v>
      </c>
    </row>
    <row r="19" spans="1:4" x14ac:dyDescent="0.25">
      <c r="A19" s="25">
        <v>44602</v>
      </c>
      <c r="B19" s="32">
        <v>0.63850000000000007</v>
      </c>
      <c r="C19" s="32">
        <v>1.3532</v>
      </c>
      <c r="D19" s="32">
        <v>2.7537500000000001</v>
      </c>
    </row>
    <row r="20" spans="1:4" x14ac:dyDescent="0.25">
      <c r="A20" s="25">
        <v>44603</v>
      </c>
      <c r="B20" s="32">
        <v>0.62550000000000006</v>
      </c>
      <c r="C20" s="32">
        <v>1.3104</v>
      </c>
      <c r="D20" s="32">
        <v>2.7217500000000001</v>
      </c>
    </row>
    <row r="21" spans="1:4" x14ac:dyDescent="0.25">
      <c r="A21" s="25">
        <v>44606</v>
      </c>
      <c r="B21" s="32">
        <v>0.63775000000000004</v>
      </c>
      <c r="C21" s="32">
        <v>1.3546</v>
      </c>
      <c r="D21" s="32">
        <v>2.7632500000000002</v>
      </c>
    </row>
    <row r="22" spans="1:4" x14ac:dyDescent="0.25">
      <c r="A22" s="25">
        <v>44607</v>
      </c>
      <c r="B22" s="32">
        <v>0.65324999999999989</v>
      </c>
      <c r="C22" s="32">
        <v>1.3835999999999999</v>
      </c>
      <c r="D22" s="32">
        <v>2.7909999999999999</v>
      </c>
    </row>
    <row r="23" spans="1:4" x14ac:dyDescent="0.25">
      <c r="A23" s="25">
        <v>44608</v>
      </c>
      <c r="B23" s="32">
        <v>0.66400000000000003</v>
      </c>
      <c r="C23" s="32">
        <v>1.4032</v>
      </c>
      <c r="D23" s="32">
        <v>2.8010000000000002</v>
      </c>
    </row>
    <row r="24" spans="1:4" x14ac:dyDescent="0.25">
      <c r="A24" s="25">
        <v>44609</v>
      </c>
      <c r="B24" s="32">
        <v>0.67375000000000007</v>
      </c>
      <c r="C24" s="32">
        <v>1.3908</v>
      </c>
      <c r="D24" s="32">
        <v>2.7847499999999989</v>
      </c>
    </row>
    <row r="25" spans="1:4" x14ac:dyDescent="0.25">
      <c r="A25" s="25">
        <v>44610</v>
      </c>
      <c r="B25" s="32">
        <v>0.65625</v>
      </c>
      <c r="C25" s="32">
        <v>1.3826000000000001</v>
      </c>
      <c r="D25" s="32">
        <v>2.7672500000000002</v>
      </c>
    </row>
    <row r="26" spans="1:4" x14ac:dyDescent="0.25">
      <c r="A26" s="25">
        <v>44613</v>
      </c>
      <c r="B26" s="32">
        <v>0.65400000000000003</v>
      </c>
      <c r="C26" s="32">
        <v>1.3986000000000001</v>
      </c>
      <c r="D26" s="32">
        <v>2.8180000000000001</v>
      </c>
    </row>
    <row r="27" spans="1:4" x14ac:dyDescent="0.25">
      <c r="A27" s="25">
        <v>44614</v>
      </c>
      <c r="B27" s="32">
        <v>0.72050000000000003</v>
      </c>
      <c r="C27" s="32">
        <v>1.4436</v>
      </c>
      <c r="D27" s="32">
        <v>2.8427500000000001</v>
      </c>
    </row>
    <row r="28" spans="1:4" x14ac:dyDescent="0.25">
      <c r="A28" s="25">
        <v>44615</v>
      </c>
      <c r="B28" s="32">
        <v>0.69850000000000001</v>
      </c>
      <c r="C28" s="32">
        <v>1.4481999999999999</v>
      </c>
      <c r="D28" s="32">
        <v>2.8544999999999998</v>
      </c>
    </row>
    <row r="29" spans="1:4" x14ac:dyDescent="0.25">
      <c r="A29" s="25">
        <v>44616</v>
      </c>
      <c r="B29" s="32">
        <v>0.76400000000000001</v>
      </c>
      <c r="C29" s="32">
        <v>1.5998000000000001</v>
      </c>
      <c r="D29" s="32">
        <v>3.0692499999999998</v>
      </c>
    </row>
    <row r="30" spans="1:4" x14ac:dyDescent="0.25">
      <c r="A30" s="25">
        <v>44617</v>
      </c>
      <c r="B30" s="32">
        <v>0.78749999999999998</v>
      </c>
      <c r="C30" s="32">
        <v>1.5811999999999999</v>
      </c>
      <c r="D30" s="32">
        <v>3.10975</v>
      </c>
    </row>
    <row r="31" spans="1:4" x14ac:dyDescent="0.25">
      <c r="A31" s="25">
        <v>44621</v>
      </c>
      <c r="B31" s="32">
        <v>0.73624999999999996</v>
      </c>
      <c r="C31" s="32">
        <v>1.6932</v>
      </c>
      <c r="D31" s="32">
        <v>3.2084999999999999</v>
      </c>
    </row>
    <row r="32" spans="1:4" x14ac:dyDescent="0.25">
      <c r="A32" s="25">
        <v>44623</v>
      </c>
      <c r="B32" s="32">
        <v>0.77499999999999991</v>
      </c>
      <c r="C32" s="32">
        <v>1.8076000000000001</v>
      </c>
      <c r="D32" s="32">
        <v>3.3835000000000002</v>
      </c>
    </row>
    <row r="33" spans="1:4" x14ac:dyDescent="0.25">
      <c r="A33" s="25">
        <v>44628</v>
      </c>
      <c r="B33" s="32">
        <v>0.82650000000000001</v>
      </c>
      <c r="C33" s="32">
        <v>1.8555999999999999</v>
      </c>
      <c r="D33" s="32">
        <v>3.4067500000000002</v>
      </c>
    </row>
    <row r="34" spans="1:4" x14ac:dyDescent="0.25">
      <c r="A34" s="25">
        <v>44629</v>
      </c>
      <c r="B34" s="32">
        <v>0.87725000000000009</v>
      </c>
      <c r="C34" s="32">
        <v>1.8826000000000001</v>
      </c>
      <c r="D34" s="32">
        <v>3.4580000000000002</v>
      </c>
    </row>
    <row r="35" spans="1:4" x14ac:dyDescent="0.25">
      <c r="A35" s="25">
        <v>44630</v>
      </c>
      <c r="B35" s="32">
        <v>0.9222499999999999</v>
      </c>
      <c r="C35" s="32">
        <v>1.8834</v>
      </c>
      <c r="D35" s="32">
        <v>3.4737499999999999</v>
      </c>
    </row>
    <row r="36" spans="1:4" x14ac:dyDescent="0.25">
      <c r="A36" s="25">
        <v>44631</v>
      </c>
      <c r="B36" s="32">
        <v>0.92449999999999988</v>
      </c>
      <c r="C36" s="32">
        <v>1.8759999999999999</v>
      </c>
      <c r="D36" s="32">
        <v>3.4775</v>
      </c>
    </row>
    <row r="37" spans="1:4" x14ac:dyDescent="0.25">
      <c r="A37" s="25">
        <v>44634</v>
      </c>
      <c r="B37" s="32">
        <v>0.95350000000000001</v>
      </c>
      <c r="C37" s="32">
        <v>1.8768</v>
      </c>
      <c r="D37" s="32">
        <v>3.4855</v>
      </c>
    </row>
    <row r="38" spans="1:4" x14ac:dyDescent="0.25">
      <c r="A38" s="25">
        <v>44635</v>
      </c>
      <c r="B38" s="32">
        <v>0.95400000000000007</v>
      </c>
      <c r="C38" s="32">
        <v>1.8812</v>
      </c>
      <c r="D38" s="32">
        <v>3.4944999999999991</v>
      </c>
    </row>
    <row r="39" spans="1:4" x14ac:dyDescent="0.25">
      <c r="A39" s="25">
        <v>44636</v>
      </c>
      <c r="B39" s="32">
        <v>0.99299999999999999</v>
      </c>
      <c r="C39" s="32">
        <v>1.8764000000000001</v>
      </c>
      <c r="D39" s="32">
        <v>3.51675</v>
      </c>
    </row>
    <row r="40" spans="1:4" x14ac:dyDescent="0.25">
      <c r="A40" s="25">
        <v>44637</v>
      </c>
      <c r="B40" s="32">
        <v>0.97700000000000009</v>
      </c>
      <c r="C40" s="32">
        <v>1.9512</v>
      </c>
      <c r="D40" s="32">
        <v>3.55925</v>
      </c>
    </row>
    <row r="41" spans="1:4" x14ac:dyDescent="0.25">
      <c r="A41" s="25">
        <v>44641</v>
      </c>
      <c r="B41" s="32">
        <v>0.99875000000000003</v>
      </c>
      <c r="C41" s="32">
        <v>1.9838</v>
      </c>
      <c r="D41" s="32">
        <v>3.5427499999999998</v>
      </c>
    </row>
    <row r="42" spans="1:4" x14ac:dyDescent="0.25">
      <c r="A42" s="25">
        <v>44642</v>
      </c>
      <c r="B42" s="32">
        <v>1.0487500000000001</v>
      </c>
      <c r="C42" s="32">
        <v>2.0084</v>
      </c>
      <c r="D42" s="32">
        <v>3.5692499999999998</v>
      </c>
    </row>
    <row r="43" spans="1:4" x14ac:dyDescent="0.25">
      <c r="A43" s="25">
        <v>44643</v>
      </c>
      <c r="B43" s="32">
        <v>0.99900000000000011</v>
      </c>
      <c r="C43" s="32">
        <v>1.9434</v>
      </c>
      <c r="D43" s="32">
        <v>3.43275</v>
      </c>
    </row>
    <row r="44" spans="1:4" x14ac:dyDescent="0.25">
      <c r="A44" s="25">
        <v>44644</v>
      </c>
      <c r="B44" s="32">
        <v>1.02275</v>
      </c>
      <c r="C44" s="32">
        <v>1.9672000000000001</v>
      </c>
      <c r="D44" s="32">
        <v>3.4895</v>
      </c>
    </row>
    <row r="45" spans="1:4" x14ac:dyDescent="0.25">
      <c r="A45" s="25">
        <v>44645</v>
      </c>
      <c r="B45" s="32">
        <v>1.046</v>
      </c>
      <c r="C45" s="32">
        <v>1.9694</v>
      </c>
      <c r="D45" s="32">
        <v>3.4969999999999999</v>
      </c>
    </row>
    <row r="46" spans="1:4" x14ac:dyDescent="0.25">
      <c r="A46" s="25">
        <v>44648</v>
      </c>
      <c r="B46" s="32">
        <v>1.0625</v>
      </c>
      <c r="C46" s="32">
        <v>1.9992000000000001</v>
      </c>
      <c r="D46" s="32">
        <v>3.45825</v>
      </c>
    </row>
    <row r="47" spans="1:4" x14ac:dyDescent="0.25">
      <c r="A47" s="25">
        <v>44649</v>
      </c>
      <c r="B47" s="32">
        <v>1.07775</v>
      </c>
      <c r="C47" s="32">
        <v>1.996</v>
      </c>
      <c r="D47" s="32">
        <v>3.5177499999999999</v>
      </c>
    </row>
    <row r="48" spans="1:4" x14ac:dyDescent="0.25">
      <c r="A48" s="25">
        <v>44650</v>
      </c>
      <c r="B48" s="32">
        <v>1.07775</v>
      </c>
      <c r="C48" s="32">
        <v>1.9656</v>
      </c>
      <c r="D48" s="32">
        <v>3.4159999999999999</v>
      </c>
    </row>
    <row r="49" spans="1:4" x14ac:dyDescent="0.25">
      <c r="A49" s="25">
        <v>44651</v>
      </c>
      <c r="B49" s="32">
        <v>1.0429999999999999</v>
      </c>
      <c r="C49" s="32">
        <v>1.9494</v>
      </c>
      <c r="D49" s="32">
        <v>3.39425</v>
      </c>
    </row>
    <row r="50" spans="1:4" x14ac:dyDescent="0.25">
      <c r="A50" s="25">
        <v>44652</v>
      </c>
      <c r="B50" s="32">
        <v>1.0407500000000001</v>
      </c>
      <c r="C50" s="32">
        <v>1.9339999999999999</v>
      </c>
      <c r="D50" s="32">
        <v>3.3892500000000001</v>
      </c>
    </row>
    <row r="51" spans="1:4" x14ac:dyDescent="0.25">
      <c r="A51" s="25">
        <v>44655</v>
      </c>
      <c r="B51" s="32">
        <v>1.0562499999999999</v>
      </c>
      <c r="C51" s="32">
        <v>1.9361999999999999</v>
      </c>
      <c r="D51" s="32">
        <v>3.4072499999999999</v>
      </c>
    </row>
    <row r="52" spans="1:4" x14ac:dyDescent="0.25">
      <c r="A52" s="25">
        <v>44656</v>
      </c>
      <c r="B52" s="32">
        <v>1.0665</v>
      </c>
      <c r="C52" s="32">
        <v>1.9350000000000001</v>
      </c>
      <c r="D52" s="32">
        <v>3.4177499999999998</v>
      </c>
    </row>
    <row r="53" spans="1:4" x14ac:dyDescent="0.25">
      <c r="A53" s="25">
        <v>44657</v>
      </c>
      <c r="B53" s="32">
        <v>1.07925</v>
      </c>
      <c r="C53" s="32">
        <v>1.94</v>
      </c>
      <c r="D53" s="32">
        <v>3.4020000000000001</v>
      </c>
    </row>
    <row r="54" spans="1:4" x14ac:dyDescent="0.25">
      <c r="A54" s="25">
        <v>44658</v>
      </c>
      <c r="B54" s="32">
        <v>1.05925</v>
      </c>
      <c r="C54" s="32">
        <v>1.8895999999999999</v>
      </c>
      <c r="D54" s="32">
        <v>3.3675000000000002</v>
      </c>
    </row>
    <row r="55" spans="1:4" x14ac:dyDescent="0.25">
      <c r="A55" s="25">
        <v>44659</v>
      </c>
      <c r="B55" s="32">
        <v>1.0562499999999999</v>
      </c>
      <c r="C55" s="32">
        <v>1.8577999999999999</v>
      </c>
      <c r="D55" s="32">
        <v>3.3467500000000001</v>
      </c>
    </row>
    <row r="56" spans="1:4" x14ac:dyDescent="0.25">
      <c r="A56" s="25">
        <v>44662</v>
      </c>
      <c r="B56" s="32">
        <v>1.0625</v>
      </c>
      <c r="C56" s="32">
        <v>1.8228</v>
      </c>
      <c r="D56" s="32">
        <v>3.34375</v>
      </c>
    </row>
    <row r="57" spans="1:4" x14ac:dyDescent="0.25">
      <c r="A57" s="25">
        <v>44663</v>
      </c>
      <c r="B57" s="32">
        <v>1.0822499999999999</v>
      </c>
      <c r="C57" s="32">
        <v>1.8682000000000001</v>
      </c>
      <c r="D57" s="32">
        <v>3.4097499999999998</v>
      </c>
    </row>
    <row r="58" spans="1:4" x14ac:dyDescent="0.25">
      <c r="A58" s="25">
        <v>44664</v>
      </c>
      <c r="B58" s="32">
        <v>1.0962499999999999</v>
      </c>
      <c r="C58" s="32">
        <v>1.8839999999999999</v>
      </c>
      <c r="D58" s="32">
        <v>3.382499999999999</v>
      </c>
    </row>
    <row r="59" spans="1:4" x14ac:dyDescent="0.25">
      <c r="A59" s="25">
        <v>44665</v>
      </c>
      <c r="B59" s="32">
        <v>1.09575</v>
      </c>
      <c r="C59" s="32">
        <v>1.8814</v>
      </c>
      <c r="D59" s="32">
        <v>3.3652500000000001</v>
      </c>
    </row>
    <row r="60" spans="1:4" x14ac:dyDescent="0.25">
      <c r="A60" s="25">
        <v>44670</v>
      </c>
      <c r="B60" s="32">
        <v>1.1479999999999999</v>
      </c>
      <c r="C60" s="32">
        <v>1.9292</v>
      </c>
      <c r="D60" s="32">
        <v>3.4089999999999998</v>
      </c>
    </row>
    <row r="61" spans="1:4" x14ac:dyDescent="0.25">
      <c r="A61" s="25">
        <v>44671</v>
      </c>
      <c r="B61" s="32">
        <v>1.11825</v>
      </c>
      <c r="C61" s="32">
        <v>1.8859999999999999</v>
      </c>
      <c r="D61" s="32">
        <v>3.3732500000000001</v>
      </c>
    </row>
    <row r="62" spans="1:4" x14ac:dyDescent="0.25">
      <c r="A62" s="25">
        <v>44672</v>
      </c>
      <c r="B62" s="32">
        <v>1.1585000000000001</v>
      </c>
      <c r="C62" s="32">
        <v>1.9219999999999999</v>
      </c>
      <c r="D62" s="32">
        <v>3.4119999999999999</v>
      </c>
    </row>
    <row r="63" spans="1:4" x14ac:dyDescent="0.25">
      <c r="A63" s="25">
        <v>44673</v>
      </c>
      <c r="B63" s="32">
        <v>1.17675</v>
      </c>
      <c r="C63" s="32">
        <v>1.9330000000000001</v>
      </c>
      <c r="D63" s="32">
        <v>3.423</v>
      </c>
    </row>
    <row r="64" spans="1:4" x14ac:dyDescent="0.25">
      <c r="A64" s="25">
        <v>44676</v>
      </c>
      <c r="B64" s="32">
        <v>1.17475</v>
      </c>
      <c r="C64" s="32">
        <v>1.9339999999999999</v>
      </c>
      <c r="D64" s="32">
        <v>3.3614999999999999</v>
      </c>
    </row>
    <row r="65" spans="1:4" x14ac:dyDescent="0.25">
      <c r="A65" s="25">
        <v>44677</v>
      </c>
      <c r="B65" s="32">
        <v>1.1577500000000001</v>
      </c>
      <c r="C65" s="32">
        <v>1.9312</v>
      </c>
      <c r="D65" s="32">
        <v>3.5255000000000001</v>
      </c>
    </row>
    <row r="66" spans="1:4" x14ac:dyDescent="0.25">
      <c r="A66" s="25">
        <v>44678</v>
      </c>
      <c r="B66" s="32">
        <v>1.2497499999999999</v>
      </c>
      <c r="C66" s="32">
        <v>2.0994000000000002</v>
      </c>
      <c r="D66" s="32">
        <v>3.6692499999999999</v>
      </c>
    </row>
    <row r="67" spans="1:4" x14ac:dyDescent="0.25">
      <c r="A67" s="25">
        <v>44679</v>
      </c>
      <c r="B67" s="32">
        <v>1.28775</v>
      </c>
      <c r="C67" s="32">
        <v>2.0939999999999999</v>
      </c>
      <c r="D67" s="32">
        <v>3.6949999999999998</v>
      </c>
    </row>
    <row r="68" spans="1:4" x14ac:dyDescent="0.25">
      <c r="A68" s="25">
        <v>44680</v>
      </c>
      <c r="B68" s="32">
        <v>1.4195</v>
      </c>
      <c r="C68" s="32">
        <v>2.2313999999999998</v>
      </c>
      <c r="D68" s="32">
        <v>3.8235000000000001</v>
      </c>
    </row>
    <row r="69" spans="1:4" x14ac:dyDescent="0.25">
      <c r="A69" s="25">
        <v>44683</v>
      </c>
      <c r="B69" s="32">
        <v>1.41825</v>
      </c>
      <c r="C69" s="32">
        <v>2.2711999999999999</v>
      </c>
      <c r="D69" s="32">
        <v>3.841499999999999</v>
      </c>
    </row>
    <row r="70" spans="1:4" x14ac:dyDescent="0.25">
      <c r="A70" s="25">
        <v>44684</v>
      </c>
      <c r="B70" s="32">
        <v>1.4944999999999999</v>
      </c>
      <c r="C70" s="32">
        <v>2.3174000000000001</v>
      </c>
      <c r="D70" s="32">
        <v>3.8947500000000002</v>
      </c>
    </row>
    <row r="71" spans="1:4" x14ac:dyDescent="0.25">
      <c r="A71" s="25">
        <v>44685</v>
      </c>
      <c r="B71" s="32">
        <v>1.5882499999999999</v>
      </c>
      <c r="C71" s="32">
        <v>2.399</v>
      </c>
      <c r="D71" s="32">
        <v>3.9820000000000002</v>
      </c>
    </row>
    <row r="72" spans="1:4" x14ac:dyDescent="0.25">
      <c r="A72" s="25">
        <v>44686</v>
      </c>
      <c r="B72" s="32">
        <v>1.5342499999999999</v>
      </c>
      <c r="C72" s="32">
        <v>2.3618000000000001</v>
      </c>
      <c r="D72" s="32">
        <v>3.9517500000000001</v>
      </c>
    </row>
    <row r="73" spans="1:4" x14ac:dyDescent="0.25">
      <c r="A73" s="25">
        <v>44687</v>
      </c>
      <c r="B73" s="32">
        <v>1.5882499999999999</v>
      </c>
      <c r="C73" s="32">
        <v>2.4411999999999998</v>
      </c>
      <c r="D73" s="32">
        <v>4.0082500000000003</v>
      </c>
    </row>
    <row r="74" spans="1:4" x14ac:dyDescent="0.25">
      <c r="A74" s="25">
        <v>44690</v>
      </c>
      <c r="B74" s="32">
        <v>1.581</v>
      </c>
      <c r="C74" s="32">
        <v>2.4487999999999999</v>
      </c>
      <c r="D74" s="32">
        <v>4.0875000000000004</v>
      </c>
    </row>
    <row r="75" spans="1:4" x14ac:dyDescent="0.25">
      <c r="A75" s="25">
        <v>44691</v>
      </c>
      <c r="B75" s="32">
        <v>1.5382499999999999</v>
      </c>
      <c r="C75" s="32">
        <v>2.4392</v>
      </c>
      <c r="D75" s="32">
        <v>4.0575000000000001</v>
      </c>
    </row>
    <row r="76" spans="1:4" x14ac:dyDescent="0.25">
      <c r="A76" s="25">
        <v>44692</v>
      </c>
      <c r="B76" s="32">
        <v>1.6047499999999999</v>
      </c>
      <c r="C76" s="32">
        <v>2.5181999999999989</v>
      </c>
      <c r="D76" s="32">
        <v>4.0619999999999994</v>
      </c>
    </row>
    <row r="77" spans="1:4" x14ac:dyDescent="0.25">
      <c r="A77" s="25">
        <v>44694</v>
      </c>
      <c r="B77" s="32">
        <v>1.5974999999999999</v>
      </c>
      <c r="C77" s="32">
        <v>2.5548000000000002</v>
      </c>
      <c r="D77" s="32">
        <v>4.1345000000000001</v>
      </c>
    </row>
    <row r="78" spans="1:4" x14ac:dyDescent="0.25">
      <c r="A78" s="25">
        <v>44697</v>
      </c>
      <c r="B78" s="32">
        <v>1.6140000000000001</v>
      </c>
      <c r="C78" s="32">
        <v>2.5478000000000001</v>
      </c>
      <c r="D78" s="32">
        <v>4.1244999999999994</v>
      </c>
    </row>
    <row r="79" spans="1:4" x14ac:dyDescent="0.25">
      <c r="A79" s="25">
        <v>44698</v>
      </c>
      <c r="B79" s="32">
        <v>1.6332500000000001</v>
      </c>
      <c r="C79" s="32">
        <v>2.6008</v>
      </c>
      <c r="D79" s="32">
        <v>4.1935000000000002</v>
      </c>
    </row>
    <row r="80" spans="1:4" x14ac:dyDescent="0.25">
      <c r="A80" s="25">
        <v>44699</v>
      </c>
      <c r="B80" s="32">
        <v>1.6625000000000001</v>
      </c>
      <c r="C80" s="32">
        <v>2.6202000000000001</v>
      </c>
      <c r="D80" s="32">
        <v>4.2302499999999998</v>
      </c>
    </row>
    <row r="81" spans="1:4" x14ac:dyDescent="0.25">
      <c r="A81" s="25">
        <v>44700</v>
      </c>
      <c r="B81" s="32">
        <v>1.6585000000000001</v>
      </c>
      <c r="C81" s="32">
        <v>2.6518000000000002</v>
      </c>
      <c r="D81" s="32">
        <v>4.2577500000000006</v>
      </c>
    </row>
    <row r="82" spans="1:4" x14ac:dyDescent="0.25">
      <c r="A82" s="25">
        <v>44701</v>
      </c>
      <c r="B82" s="32">
        <v>1.7217499999999999</v>
      </c>
      <c r="C82" s="32">
        <v>2.8191999999999999</v>
      </c>
      <c r="D82" s="32">
        <v>4.4010000000000007</v>
      </c>
    </row>
    <row r="83" spans="1:4" x14ac:dyDescent="0.25">
      <c r="A83" s="25">
        <v>44705</v>
      </c>
      <c r="B83" s="32">
        <v>1.8992500000000001</v>
      </c>
      <c r="C83" s="32">
        <v>3.0828000000000002</v>
      </c>
      <c r="D83" s="32">
        <v>4.8005000000000004</v>
      </c>
    </row>
    <row r="84" spans="1:4" x14ac:dyDescent="0.25">
      <c r="A84" s="25">
        <v>44711</v>
      </c>
      <c r="B84" s="32">
        <v>1.8392500000000001</v>
      </c>
      <c r="C84" s="32">
        <v>3.0306000000000002</v>
      </c>
      <c r="D84" s="32">
        <v>4.8390000000000004</v>
      </c>
    </row>
    <row r="85" spans="1:4" x14ac:dyDescent="0.25">
      <c r="A85" s="25">
        <v>44712</v>
      </c>
      <c r="B85" s="32">
        <v>1.8885000000000001</v>
      </c>
      <c r="C85" s="32">
        <v>3.0508000000000002</v>
      </c>
      <c r="D85" s="32">
        <v>4.8657500000000002</v>
      </c>
    </row>
    <row r="86" spans="1:4" x14ac:dyDescent="0.25">
      <c r="A86" s="25">
        <v>44713</v>
      </c>
      <c r="B86" s="32">
        <v>1.85775</v>
      </c>
      <c r="C86" s="32">
        <v>3.0329999999999999</v>
      </c>
      <c r="D86" s="32">
        <v>4.7802500000000014</v>
      </c>
    </row>
    <row r="87" spans="1:4" x14ac:dyDescent="0.25">
      <c r="A87" s="25">
        <v>44714</v>
      </c>
      <c r="B87" s="32">
        <v>1.89975</v>
      </c>
      <c r="C87" s="32">
        <v>3.1496</v>
      </c>
      <c r="D87" s="32">
        <v>4.877250000000001</v>
      </c>
    </row>
    <row r="88" spans="1:4" x14ac:dyDescent="0.25">
      <c r="A88" s="25">
        <v>44746</v>
      </c>
      <c r="B88" s="32">
        <v>2.3872499999999999</v>
      </c>
      <c r="C88" s="32">
        <v>4.3204000000000002</v>
      </c>
      <c r="D88" s="32">
        <v>6.1219999999999999</v>
      </c>
    </row>
    <row r="89" spans="1:4" x14ac:dyDescent="0.25">
      <c r="A89" s="25">
        <v>44753</v>
      </c>
      <c r="B89" s="32">
        <v>2.4657499999999999</v>
      </c>
      <c r="C89" s="32">
        <v>4.5384000000000002</v>
      </c>
      <c r="D89" s="32">
        <v>6.2654999999999994</v>
      </c>
    </row>
    <row r="90" spans="1:4" x14ac:dyDescent="0.25">
      <c r="A90" s="25">
        <v>44754</v>
      </c>
      <c r="B90" s="32">
        <v>2.411</v>
      </c>
      <c r="C90" s="32">
        <v>4.5085999999999986</v>
      </c>
      <c r="D90" s="32">
        <v>6.2687499999999998</v>
      </c>
    </row>
    <row r="91" spans="1:4" x14ac:dyDescent="0.25">
      <c r="A91" s="25">
        <v>44755</v>
      </c>
      <c r="B91" s="32">
        <v>2.4670000000000001</v>
      </c>
      <c r="C91" s="32">
        <v>4.6105999999999998</v>
      </c>
      <c r="D91" s="32">
        <v>6.1715</v>
      </c>
    </row>
    <row r="92" spans="1:4" x14ac:dyDescent="0.25">
      <c r="A92" s="25">
        <v>44756</v>
      </c>
      <c r="B92" s="32">
        <v>2.5157500000000002</v>
      </c>
      <c r="C92" s="32">
        <v>4.6425999999999998</v>
      </c>
      <c r="D92" s="32">
        <v>6.2192499999999997</v>
      </c>
    </row>
    <row r="93" spans="1:4" x14ac:dyDescent="0.25">
      <c r="A93" s="25">
        <v>44757</v>
      </c>
      <c r="B93" s="32">
        <v>2.601</v>
      </c>
      <c r="C93" s="32">
        <v>4.8071999999999999</v>
      </c>
      <c r="D93" s="32">
        <v>6.3880000000000008</v>
      </c>
    </row>
    <row r="94" spans="1:4" x14ac:dyDescent="0.25">
      <c r="A94" s="25">
        <v>44760</v>
      </c>
      <c r="B94" s="32">
        <v>2.7527499999999998</v>
      </c>
      <c r="C94" s="32">
        <v>4.9245999999999999</v>
      </c>
      <c r="D94" s="32">
        <v>6.4887499999999996</v>
      </c>
    </row>
    <row r="95" spans="1:4" x14ac:dyDescent="0.25">
      <c r="A95" s="25">
        <v>44761</v>
      </c>
      <c r="B95" s="32">
        <v>2.8082500000000001</v>
      </c>
      <c r="C95" s="32">
        <v>4.9846000000000004</v>
      </c>
      <c r="D95" s="32">
        <v>6.5670000000000002</v>
      </c>
    </row>
    <row r="96" spans="1:4" x14ac:dyDescent="0.25">
      <c r="A96" s="25">
        <v>44762</v>
      </c>
      <c r="B96" s="32">
        <v>2.8605</v>
      </c>
      <c r="C96" s="32">
        <v>5.1344000000000012</v>
      </c>
      <c r="D96" s="32">
        <v>6.7304999999999993</v>
      </c>
    </row>
    <row r="97" spans="1:4" x14ac:dyDescent="0.25">
      <c r="A97" s="25">
        <v>44763</v>
      </c>
      <c r="B97" s="32">
        <v>2.9272499999999999</v>
      </c>
      <c r="C97" s="32">
        <v>5.2138000000000009</v>
      </c>
      <c r="D97" s="32">
        <v>6.8107500000000014</v>
      </c>
    </row>
    <row r="98" spans="1:4" x14ac:dyDescent="0.25">
      <c r="A98" s="25">
        <v>44764</v>
      </c>
      <c r="B98" s="32">
        <v>2.92875</v>
      </c>
      <c r="C98" s="32">
        <v>5.1974</v>
      </c>
      <c r="D98" s="32">
        <v>6.8144999999999998</v>
      </c>
    </row>
    <row r="99" spans="1:4" x14ac:dyDescent="0.25">
      <c r="A99" s="25">
        <v>44767</v>
      </c>
      <c r="B99" s="32">
        <v>2.8645</v>
      </c>
      <c r="C99" s="32">
        <v>5.1487999999999996</v>
      </c>
      <c r="D99" s="32">
        <v>6.7894999999999994</v>
      </c>
    </row>
    <row r="100" spans="1:4" x14ac:dyDescent="0.25">
      <c r="A100" s="25">
        <v>44768</v>
      </c>
      <c r="B100" s="32">
        <v>2.734</v>
      </c>
      <c r="C100" s="32">
        <v>5.0310000000000006</v>
      </c>
      <c r="D100" s="32">
        <v>6.7242499999999996</v>
      </c>
    </row>
    <row r="101" spans="1:4" x14ac:dyDescent="0.25">
      <c r="A101" s="25">
        <v>44769</v>
      </c>
      <c r="B101" s="32">
        <v>2.802</v>
      </c>
      <c r="C101" s="32">
        <v>5.0591999999999997</v>
      </c>
      <c r="D101" s="32">
        <v>6.7602499999999992</v>
      </c>
    </row>
    <row r="102" spans="1:4" x14ac:dyDescent="0.25">
      <c r="A102" s="25">
        <v>44770</v>
      </c>
      <c r="B102" s="32">
        <v>2.7787500000000001</v>
      </c>
      <c r="C102" s="32">
        <v>5.0782000000000007</v>
      </c>
      <c r="D102" s="32">
        <v>6.7852499999999996</v>
      </c>
    </row>
    <row r="103" spans="1:4" x14ac:dyDescent="0.25">
      <c r="A103" s="25">
        <v>44771</v>
      </c>
      <c r="B103" s="32">
        <v>2.7595000000000001</v>
      </c>
      <c r="C103" s="32">
        <v>5.0152000000000001</v>
      </c>
      <c r="D103" s="32">
        <v>6.6974999999999998</v>
      </c>
    </row>
    <row r="104" spans="1:4" x14ac:dyDescent="0.25">
      <c r="A104" s="25">
        <v>44774</v>
      </c>
      <c r="B104" s="32">
        <v>2.7404999999999999</v>
      </c>
      <c r="C104" s="32">
        <v>5.0612000000000004</v>
      </c>
      <c r="D104" s="32">
        <v>6.8064999999999998</v>
      </c>
    </row>
    <row r="105" spans="1:4" x14ac:dyDescent="0.25">
      <c r="A105" s="25">
        <v>44775</v>
      </c>
      <c r="B105" s="32">
        <v>2.6822499999999998</v>
      </c>
      <c r="C105" s="32">
        <v>4.9923999999999999</v>
      </c>
      <c r="D105" s="32">
        <v>6.7637499999999999</v>
      </c>
    </row>
    <row r="106" spans="1:4" x14ac:dyDescent="0.25">
      <c r="A106" s="25">
        <v>44776</v>
      </c>
      <c r="B106" s="32">
        <v>2.7629999999999999</v>
      </c>
      <c r="C106" s="32">
        <v>5.0191999999999997</v>
      </c>
      <c r="D106" s="32">
        <v>6.8185000000000002</v>
      </c>
    </row>
    <row r="107" spans="1:4" x14ac:dyDescent="0.25">
      <c r="A107" s="25">
        <v>44777</v>
      </c>
      <c r="B107" s="32">
        <v>2.7287499999999998</v>
      </c>
      <c r="C107" s="32">
        <v>5.0172000000000008</v>
      </c>
      <c r="D107" s="32">
        <v>6.7565000000000008</v>
      </c>
    </row>
    <row r="108" spans="1:4" x14ac:dyDescent="0.25">
      <c r="A108" s="25">
        <v>44778</v>
      </c>
      <c r="B108" s="32">
        <v>2.75725</v>
      </c>
      <c r="C108" s="32">
        <v>5.0306000000000006</v>
      </c>
      <c r="D108" s="32">
        <v>6.7744999999999997</v>
      </c>
    </row>
    <row r="109" spans="1:4" x14ac:dyDescent="0.25">
      <c r="A109" s="25">
        <v>44781</v>
      </c>
      <c r="B109" s="32">
        <v>2.7480000000000002</v>
      </c>
      <c r="C109" s="32">
        <v>5.0446</v>
      </c>
      <c r="D109" s="32">
        <v>6.7859999999999996</v>
      </c>
    </row>
    <row r="110" spans="1:4" x14ac:dyDescent="0.25">
      <c r="A110" s="25">
        <v>44782</v>
      </c>
      <c r="B110" s="32">
        <v>2.7614999999999998</v>
      </c>
      <c r="C110" s="32">
        <v>5.0494000000000003</v>
      </c>
      <c r="D110" s="32">
        <v>6.7892500000000009</v>
      </c>
    </row>
    <row r="111" spans="1:4" x14ac:dyDescent="0.25">
      <c r="A111" s="25">
        <v>44783</v>
      </c>
      <c r="B111" s="32">
        <v>2.67475</v>
      </c>
      <c r="C111" s="32">
        <v>5.0335999999999999</v>
      </c>
      <c r="D111" s="32">
        <v>6.718</v>
      </c>
    </row>
    <row r="112" spans="1:4" x14ac:dyDescent="0.25">
      <c r="A112" s="25">
        <v>44784</v>
      </c>
      <c r="B112" s="32">
        <v>2.8054999999999999</v>
      </c>
      <c r="C112" s="32">
        <v>5.0296000000000003</v>
      </c>
      <c r="D112" s="32">
        <v>6.7242499999999996</v>
      </c>
    </row>
    <row r="113" spans="1:4" x14ac:dyDescent="0.25">
      <c r="A113" s="25">
        <v>44785</v>
      </c>
      <c r="B113" s="32">
        <v>2.7562500000000001</v>
      </c>
      <c r="C113" s="32">
        <v>4.9862000000000011</v>
      </c>
      <c r="D113" s="32">
        <v>6.7252499999999991</v>
      </c>
    </row>
    <row r="114" spans="1:4" x14ac:dyDescent="0.25">
      <c r="A114" s="25">
        <v>44788</v>
      </c>
      <c r="B114" s="32">
        <v>2.6192500000000001</v>
      </c>
      <c r="C114" s="32">
        <v>4.8959999999999999</v>
      </c>
      <c r="D114" s="32">
        <v>6.6072499999999996</v>
      </c>
    </row>
    <row r="115" spans="1:4" x14ac:dyDescent="0.25">
      <c r="A115" s="25">
        <v>44789</v>
      </c>
      <c r="B115" s="32">
        <v>2.5914999999999999</v>
      </c>
      <c r="C115" s="32">
        <v>4.7572000000000001</v>
      </c>
      <c r="D115" s="32">
        <v>6.5427499999999998</v>
      </c>
    </row>
    <row r="116" spans="1:4" x14ac:dyDescent="0.25">
      <c r="A116" s="25">
        <v>44790</v>
      </c>
      <c r="B116" s="32">
        <v>2.5859999999999999</v>
      </c>
      <c r="C116" s="32">
        <v>4.7664</v>
      </c>
      <c r="D116" s="32">
        <v>6.5500000000000007</v>
      </c>
    </row>
    <row r="117" spans="1:4" x14ac:dyDescent="0.25">
      <c r="A117" s="25">
        <v>44791</v>
      </c>
      <c r="B117" s="32">
        <v>2.5262500000000001</v>
      </c>
      <c r="C117" s="32">
        <v>4.6294000000000004</v>
      </c>
      <c r="D117" s="32">
        <v>6.5232499999999991</v>
      </c>
    </row>
    <row r="118" spans="1:4" x14ac:dyDescent="0.25">
      <c r="A118" s="25">
        <v>44792</v>
      </c>
      <c r="B118" s="32">
        <v>2.5514999999999999</v>
      </c>
      <c r="C118" s="32">
        <v>4.6188000000000002</v>
      </c>
      <c r="D118" s="32">
        <v>6.4980000000000002</v>
      </c>
    </row>
    <row r="119" spans="1:4" x14ac:dyDescent="0.25">
      <c r="A119" s="25">
        <v>44795</v>
      </c>
      <c r="B119" s="32">
        <v>2.55775</v>
      </c>
      <c r="C119" s="32">
        <v>4.6563999999999997</v>
      </c>
      <c r="D119" s="32">
        <v>6.4874999999999998</v>
      </c>
    </row>
    <row r="120" spans="1:4" x14ac:dyDescent="0.25">
      <c r="A120" s="25">
        <v>44796</v>
      </c>
      <c r="B120" s="32">
        <v>2.5502500000000001</v>
      </c>
      <c r="C120" s="32">
        <v>4.6087999999999996</v>
      </c>
      <c r="D120" s="32">
        <v>6.49</v>
      </c>
    </row>
    <row r="121" spans="1:4" x14ac:dyDescent="0.25">
      <c r="A121" s="25">
        <v>44797</v>
      </c>
      <c r="B121" s="32">
        <v>2.5747499999999999</v>
      </c>
      <c r="C121" s="32">
        <v>4.6283999999999992</v>
      </c>
      <c r="D121" s="32">
        <v>6.4610000000000003</v>
      </c>
    </row>
    <row r="122" spans="1:4" x14ac:dyDescent="0.25">
      <c r="A122" s="25">
        <v>44798</v>
      </c>
      <c r="B122" s="32">
        <v>2.5790000000000002</v>
      </c>
      <c r="C122" s="32">
        <v>4.6151999999999997</v>
      </c>
      <c r="D122" s="32">
        <v>6.5205000000000002</v>
      </c>
    </row>
    <row r="123" spans="1:4" x14ac:dyDescent="0.25">
      <c r="A123" s="25">
        <v>44799</v>
      </c>
      <c r="B123" s="32">
        <v>2.5569999999999999</v>
      </c>
      <c r="C123" s="32">
        <v>4.5900000000000007</v>
      </c>
      <c r="D123" s="32">
        <v>6.3834999999999997</v>
      </c>
    </row>
    <row r="124" spans="1:4" x14ac:dyDescent="0.25">
      <c r="A124" s="25">
        <v>44802</v>
      </c>
      <c r="B124" s="32">
        <v>2.65</v>
      </c>
      <c r="C124" s="32">
        <v>4.6967999999999996</v>
      </c>
      <c r="D124" s="32">
        <v>6.4097500000000007</v>
      </c>
    </row>
    <row r="125" spans="1:4" x14ac:dyDescent="0.25">
      <c r="A125" s="25">
        <v>44803</v>
      </c>
      <c r="B125" s="32">
        <v>2.698</v>
      </c>
      <c r="C125" s="32">
        <v>4.7170000000000014</v>
      </c>
      <c r="D125" s="32">
        <v>6.4280000000000008</v>
      </c>
    </row>
    <row r="126" spans="1:4" x14ac:dyDescent="0.25">
      <c r="A126" s="25">
        <v>44804</v>
      </c>
      <c r="B126" s="32">
        <v>2.6989999999999998</v>
      </c>
      <c r="C126" s="32">
        <v>4.7307999999999986</v>
      </c>
      <c r="D126" s="32">
        <v>6.4492499999999993</v>
      </c>
    </row>
    <row r="127" spans="1:4" x14ac:dyDescent="0.25">
      <c r="A127" s="25">
        <v>44805</v>
      </c>
      <c r="B127" s="32">
        <v>2.74125</v>
      </c>
      <c r="C127" s="32">
        <v>4.7824</v>
      </c>
      <c r="D127" s="32">
        <v>6.5687499999999996</v>
      </c>
    </row>
    <row r="128" spans="1:4" x14ac:dyDescent="0.25">
      <c r="A128" s="25">
        <v>44806</v>
      </c>
      <c r="B128" s="32">
        <v>2.7280000000000002</v>
      </c>
      <c r="C128" s="32">
        <v>4.7829999999999986</v>
      </c>
      <c r="D128" s="32">
        <v>6.5092499999999998</v>
      </c>
    </row>
    <row r="129" spans="1:4" x14ac:dyDescent="0.25">
      <c r="A129" s="25">
        <v>44809</v>
      </c>
      <c r="B129" s="32">
        <v>2.8045</v>
      </c>
      <c r="C129" s="32">
        <v>4.944799999999999</v>
      </c>
      <c r="D129" s="32">
        <v>6.7512499999999998</v>
      </c>
    </row>
    <row r="130" spans="1:4" x14ac:dyDescent="0.25">
      <c r="A130" s="25">
        <v>44810</v>
      </c>
      <c r="B130" s="32">
        <v>2.8380000000000001</v>
      </c>
      <c r="C130" s="32">
        <v>4.9977999999999998</v>
      </c>
      <c r="D130" s="32">
        <v>6.7772500000000004</v>
      </c>
    </row>
    <row r="131" spans="1:4" x14ac:dyDescent="0.25">
      <c r="A131" s="25">
        <v>44811</v>
      </c>
      <c r="B131" s="32">
        <v>2.78125</v>
      </c>
      <c r="C131" s="32">
        <v>4.9394</v>
      </c>
      <c r="D131" s="32">
        <v>6.7277500000000003</v>
      </c>
    </row>
    <row r="132" spans="1:4" x14ac:dyDescent="0.25">
      <c r="A132" s="25">
        <v>44812</v>
      </c>
      <c r="B132" s="32">
        <v>2.8262499999999999</v>
      </c>
      <c r="C132" s="32">
        <v>4.9732000000000003</v>
      </c>
      <c r="D132" s="32">
        <v>6.7874999999999996</v>
      </c>
    </row>
    <row r="133" spans="1:4" x14ac:dyDescent="0.25">
      <c r="A133" s="25">
        <v>44813</v>
      </c>
      <c r="B133" s="32">
        <v>2.8152499999999998</v>
      </c>
      <c r="C133" s="32">
        <v>4.9778000000000002</v>
      </c>
      <c r="D133" s="32">
        <v>6.8525000000000009</v>
      </c>
    </row>
    <row r="134" spans="1:4" x14ac:dyDescent="0.25">
      <c r="A134" s="25">
        <v>44816</v>
      </c>
      <c r="B134" s="32">
        <v>2.8972500000000001</v>
      </c>
      <c r="C134" s="32">
        <v>5.05</v>
      </c>
      <c r="D134" s="32">
        <v>6.9044999999999996</v>
      </c>
    </row>
    <row r="135" spans="1:4" x14ac:dyDescent="0.25">
      <c r="A135" s="25">
        <v>44817</v>
      </c>
      <c r="B135" s="32">
        <v>2.94225</v>
      </c>
      <c r="C135" s="32">
        <v>5.0584000000000007</v>
      </c>
      <c r="D135" s="32">
        <v>6.9202500000000002</v>
      </c>
    </row>
    <row r="136" spans="1:4" x14ac:dyDescent="0.25">
      <c r="A136" s="25">
        <v>44818</v>
      </c>
      <c r="B136" s="32">
        <v>2.9132500000000001</v>
      </c>
      <c r="C136" s="32">
        <v>5.0334000000000003</v>
      </c>
      <c r="D136" s="32">
        <v>6.9320000000000004</v>
      </c>
    </row>
    <row r="137" spans="1:4" x14ac:dyDescent="0.25">
      <c r="A137" s="25">
        <v>44819</v>
      </c>
      <c r="B137" s="32">
        <v>2.9580000000000002</v>
      </c>
      <c r="C137" s="32">
        <v>5.1298000000000004</v>
      </c>
      <c r="D137" s="32">
        <v>7.00075</v>
      </c>
    </row>
    <row r="138" spans="1:4" x14ac:dyDescent="0.25">
      <c r="A138" s="25">
        <v>44820</v>
      </c>
      <c r="B138" s="32">
        <v>2.9477500000000001</v>
      </c>
      <c r="C138" s="32">
        <v>5.2114000000000003</v>
      </c>
      <c r="D138" s="32">
        <v>7.0202500000000008</v>
      </c>
    </row>
    <row r="139" spans="1:4" x14ac:dyDescent="0.25">
      <c r="A139" s="25">
        <v>44823</v>
      </c>
      <c r="B139" s="32">
        <v>2.9860000000000002</v>
      </c>
      <c r="C139" s="32">
        <v>5.2591999999999999</v>
      </c>
      <c r="D139" s="32">
        <v>7.0002499999999994</v>
      </c>
    </row>
    <row r="140" spans="1:4" x14ac:dyDescent="0.25">
      <c r="A140" s="25">
        <v>44824</v>
      </c>
      <c r="B140" s="32">
        <v>3.1527500000000002</v>
      </c>
      <c r="C140" s="32">
        <v>5.4781999999999993</v>
      </c>
      <c r="D140" s="32">
        <v>7.0685000000000002</v>
      </c>
    </row>
    <row r="141" spans="1:4" x14ac:dyDescent="0.25">
      <c r="A141" s="25">
        <v>44825</v>
      </c>
      <c r="B141" s="32">
        <v>3.1822499999999998</v>
      </c>
      <c r="C141" s="32">
        <v>5.5936000000000003</v>
      </c>
      <c r="D141" s="32">
        <v>7.1547499999999999</v>
      </c>
    </row>
    <row r="142" spans="1:4" x14ac:dyDescent="0.25">
      <c r="A142" s="25">
        <v>44826</v>
      </c>
      <c r="B142" s="32">
        <v>3.26</v>
      </c>
      <c r="C142" s="32">
        <v>5.6457999999999986</v>
      </c>
      <c r="D142" s="32">
        <v>7.2480000000000002</v>
      </c>
    </row>
    <row r="143" spans="1:4" x14ac:dyDescent="0.25">
      <c r="A143" s="25">
        <v>44827</v>
      </c>
      <c r="B143" s="32">
        <v>3.2407499999999998</v>
      </c>
      <c r="C143" s="32">
        <v>5.7488000000000001</v>
      </c>
      <c r="D143" s="32">
        <v>7.2482499999999996</v>
      </c>
    </row>
    <row r="144" spans="1:4" x14ac:dyDescent="0.25">
      <c r="A144" s="25">
        <v>44830</v>
      </c>
      <c r="B144" s="32">
        <v>3.3552499999999998</v>
      </c>
      <c r="C144" s="32">
        <v>5.8853999999999989</v>
      </c>
      <c r="D144" s="32">
        <v>7.4152499999999986</v>
      </c>
    </row>
    <row r="145" spans="1:4" x14ac:dyDescent="0.25">
      <c r="A145" s="25">
        <v>44831</v>
      </c>
      <c r="B145" s="32">
        <v>3.3897499999999998</v>
      </c>
      <c r="C145" s="32">
        <v>5.9001999999999999</v>
      </c>
      <c r="D145" s="32">
        <v>7.4317500000000001</v>
      </c>
    </row>
    <row r="146" spans="1:4" x14ac:dyDescent="0.25">
      <c r="A146" s="25">
        <v>44832</v>
      </c>
      <c r="B146" s="32">
        <v>3.3755000000000002</v>
      </c>
      <c r="C146" s="32">
        <v>5.9843999999999999</v>
      </c>
      <c r="D146" s="32">
        <v>7.6525000000000007</v>
      </c>
    </row>
    <row r="147" spans="1:4" x14ac:dyDescent="0.25">
      <c r="A147" s="25">
        <v>44833</v>
      </c>
      <c r="B147" s="32">
        <v>3.3747500000000001</v>
      </c>
      <c r="C147" s="32">
        <v>5.9685999999999986</v>
      </c>
      <c r="D147" s="32">
        <v>7.7992500000000007</v>
      </c>
    </row>
    <row r="148" spans="1:4" x14ac:dyDescent="0.25">
      <c r="A148" s="25">
        <v>44834</v>
      </c>
      <c r="B148" s="32">
        <v>3.2177500000000001</v>
      </c>
      <c r="C148" s="32">
        <v>5.7890000000000006</v>
      </c>
      <c r="D148" s="32">
        <v>7.6372500000000008</v>
      </c>
    </row>
    <row r="149" spans="1:4" x14ac:dyDescent="0.25">
      <c r="A149" s="25">
        <v>44837</v>
      </c>
      <c r="B149" s="32">
        <v>3.1655000000000002</v>
      </c>
      <c r="C149" s="32">
        <v>5.7048000000000014</v>
      </c>
      <c r="D149" s="32">
        <v>7.399</v>
      </c>
    </row>
    <row r="150" spans="1:4" x14ac:dyDescent="0.25">
      <c r="A150" s="25">
        <v>44838</v>
      </c>
      <c r="B150" s="32">
        <v>3.1160000000000001</v>
      </c>
      <c r="C150" s="32">
        <v>5.6698000000000004</v>
      </c>
      <c r="D150" s="32">
        <v>7.4052499999999997</v>
      </c>
    </row>
    <row r="151" spans="1:4" x14ac:dyDescent="0.25">
      <c r="A151" s="25">
        <v>44839</v>
      </c>
      <c r="B151" s="32">
        <v>3.1547499999999999</v>
      </c>
      <c r="C151" s="32">
        <v>5.6933999999999996</v>
      </c>
      <c r="D151" s="32">
        <v>7.4160000000000004</v>
      </c>
    </row>
    <row r="152" spans="1:4" x14ac:dyDescent="0.25">
      <c r="A152" s="25">
        <v>44840</v>
      </c>
      <c r="B152" s="32">
        <v>3.2032500000000002</v>
      </c>
      <c r="C152" s="32">
        <v>5.7868000000000004</v>
      </c>
      <c r="D152" s="32">
        <v>7.5869999999999997</v>
      </c>
    </row>
    <row r="153" spans="1:4" x14ac:dyDescent="0.25">
      <c r="A153" s="25">
        <v>44841</v>
      </c>
      <c r="B153" s="32">
        <v>3.22925</v>
      </c>
      <c r="C153" s="32">
        <v>5.7922000000000002</v>
      </c>
      <c r="D153" s="32">
        <v>7.588750000000001</v>
      </c>
    </row>
    <row r="154" spans="1:4" x14ac:dyDescent="0.25">
      <c r="A154" s="25">
        <v>44844</v>
      </c>
      <c r="B154" s="32">
        <v>3.2244999999999999</v>
      </c>
      <c r="C154" s="32">
        <v>5.8639999999999999</v>
      </c>
      <c r="D154" s="32">
        <v>7.4154999999999998</v>
      </c>
    </row>
    <row r="155" spans="1:4" x14ac:dyDescent="0.25">
      <c r="A155" s="25">
        <v>44845</v>
      </c>
      <c r="B155" s="32">
        <v>3.2477499999999999</v>
      </c>
      <c r="C155" s="32">
        <v>5.8834</v>
      </c>
      <c r="D155" s="32">
        <v>7.4524999999999997</v>
      </c>
    </row>
    <row r="156" spans="1:4" x14ac:dyDescent="0.25">
      <c r="A156" s="25">
        <v>44846</v>
      </c>
      <c r="B156" s="32">
        <v>3.255749999999999</v>
      </c>
      <c r="C156" s="32">
        <v>5.8895999999999997</v>
      </c>
      <c r="D156" s="32">
        <v>7.4610000000000003</v>
      </c>
    </row>
    <row r="157" spans="1:4" x14ac:dyDescent="0.25">
      <c r="A157" s="25">
        <v>44847</v>
      </c>
      <c r="B157" s="32">
        <v>3.2629999999999999</v>
      </c>
      <c r="C157" s="32">
        <v>5.9327999999999994</v>
      </c>
      <c r="D157" s="32">
        <v>7.521749999999999</v>
      </c>
    </row>
    <row r="158" spans="1:4" x14ac:dyDescent="0.25">
      <c r="A158" s="25">
        <v>44848</v>
      </c>
      <c r="B158" s="32">
        <v>3.2392500000000002</v>
      </c>
      <c r="C158" s="32">
        <v>5.9236000000000004</v>
      </c>
      <c r="D158" s="32">
        <v>7.5972499999999998</v>
      </c>
    </row>
    <row r="159" spans="1:4" x14ac:dyDescent="0.25">
      <c r="A159" s="25">
        <v>44867</v>
      </c>
      <c r="B159" s="32">
        <v>3.5034999999999998</v>
      </c>
      <c r="C159" s="32">
        <v>6.8736000000000006</v>
      </c>
      <c r="D159" s="32">
        <v>8.6114999999999995</v>
      </c>
    </row>
    <row r="160" spans="1:4" x14ac:dyDescent="0.25">
      <c r="A160" s="25">
        <v>44879</v>
      </c>
      <c r="B160" s="32">
        <v>3.5259999999999998</v>
      </c>
      <c r="C160" s="32">
        <v>6.8703999999999992</v>
      </c>
      <c r="D160" s="32">
        <v>8.8375000000000004</v>
      </c>
    </row>
    <row r="161" spans="1:4" x14ac:dyDescent="0.25">
      <c r="A161" s="25">
        <v>44880</v>
      </c>
      <c r="B161" s="32">
        <v>3.5477500000000002</v>
      </c>
      <c r="C161" s="32">
        <v>6.8478000000000012</v>
      </c>
      <c r="D161" s="32">
        <v>8.8484999999999996</v>
      </c>
    </row>
    <row r="162" spans="1:4" x14ac:dyDescent="0.25">
      <c r="A162" s="25">
        <v>44881</v>
      </c>
      <c r="B162" s="32">
        <v>3.5230000000000001</v>
      </c>
      <c r="C162" s="32">
        <v>6.7816000000000001</v>
      </c>
      <c r="D162" s="32">
        <v>8.9612499999999997</v>
      </c>
    </row>
    <row r="163" spans="1:4" x14ac:dyDescent="0.25">
      <c r="A163" s="25">
        <v>44882</v>
      </c>
      <c r="B163" s="32">
        <v>3.5105</v>
      </c>
      <c r="C163" s="32">
        <v>6.7924000000000007</v>
      </c>
      <c r="D163" s="32">
        <v>8.9495000000000005</v>
      </c>
    </row>
    <row r="164" spans="1:4" x14ac:dyDescent="0.25">
      <c r="A164" s="25">
        <v>44883</v>
      </c>
      <c r="B164" s="32">
        <v>3.5350000000000001</v>
      </c>
      <c r="C164" s="32">
        <v>6.8568000000000016</v>
      </c>
      <c r="D164" s="32">
        <v>9.0350000000000001</v>
      </c>
    </row>
    <row r="165" spans="1:4" x14ac:dyDescent="0.25">
      <c r="A165" s="25">
        <v>44886</v>
      </c>
      <c r="B165" s="32">
        <v>3.536</v>
      </c>
      <c r="C165" s="32">
        <v>6.8054000000000006</v>
      </c>
      <c r="D165" s="32">
        <v>9.0732499999999998</v>
      </c>
    </row>
    <row r="166" spans="1:4" x14ac:dyDescent="0.25">
      <c r="A166" s="25">
        <v>44887</v>
      </c>
      <c r="B166" s="32">
        <v>3.5517500000000002</v>
      </c>
      <c r="C166" s="32">
        <v>6.8395999999999999</v>
      </c>
      <c r="D166" s="32">
        <v>8.9554999999999989</v>
      </c>
    </row>
    <row r="167" spans="1:4" x14ac:dyDescent="0.25">
      <c r="A167" s="25">
        <v>44894</v>
      </c>
      <c r="B167" s="32">
        <v>3.5844999999999998</v>
      </c>
      <c r="C167" s="32">
        <v>6.8487999999999998</v>
      </c>
      <c r="D167" s="32">
        <v>9.1035000000000004</v>
      </c>
    </row>
    <row r="168" spans="1:4" x14ac:dyDescent="0.25">
      <c r="A168" s="25">
        <v>44901</v>
      </c>
      <c r="B168" s="32">
        <v>3.6237499999999998</v>
      </c>
      <c r="C168" s="32">
        <v>6.7147999999999994</v>
      </c>
      <c r="D168" s="32">
        <v>9.1810000000000009</v>
      </c>
    </row>
    <row r="169" spans="1:4" x14ac:dyDescent="0.25">
      <c r="A169" s="25">
        <v>44902</v>
      </c>
      <c r="B169" s="32">
        <v>3.6145</v>
      </c>
      <c r="C169" s="32">
        <v>6.6484000000000014</v>
      </c>
      <c r="D169" s="32">
        <v>9.1905000000000001</v>
      </c>
    </row>
    <row r="170" spans="1:4" x14ac:dyDescent="0.25">
      <c r="A170" s="25">
        <v>44909</v>
      </c>
      <c r="B170" s="32">
        <v>3.5960000000000001</v>
      </c>
      <c r="C170" s="32">
        <v>6.6596000000000002</v>
      </c>
      <c r="D170" s="32">
        <v>9.2407500000000002</v>
      </c>
    </row>
    <row r="171" spans="1:4" x14ac:dyDescent="0.25">
      <c r="A171" s="25">
        <v>44910</v>
      </c>
      <c r="B171" s="32">
        <v>3.6425000000000001</v>
      </c>
      <c r="C171" s="32">
        <v>6.6896000000000004</v>
      </c>
      <c r="D171" s="32">
        <v>9.2532500000000013</v>
      </c>
    </row>
    <row r="172" spans="1:4" x14ac:dyDescent="0.25">
      <c r="A172" s="25">
        <v>44911</v>
      </c>
      <c r="B172" s="32">
        <v>3.6524999999999999</v>
      </c>
      <c r="C172" s="32">
        <v>6.7182000000000004</v>
      </c>
      <c r="D172" s="32">
        <v>9.3064999999999998</v>
      </c>
    </row>
    <row r="173" spans="1:4" x14ac:dyDescent="0.25">
      <c r="A173" s="25">
        <v>44914</v>
      </c>
      <c r="B173" s="32">
        <v>3.6395</v>
      </c>
      <c r="C173" s="32">
        <v>6.6903999999999986</v>
      </c>
      <c r="D173" s="32">
        <v>9.3122500000000006</v>
      </c>
    </row>
    <row r="174" spans="1:4" x14ac:dyDescent="0.25">
      <c r="A174" s="25">
        <v>44915</v>
      </c>
      <c r="B174" s="32">
        <v>3.7145000000000001</v>
      </c>
      <c r="C174" s="32">
        <v>6.7835999999999999</v>
      </c>
      <c r="D174" s="32">
        <v>9.3435000000000006</v>
      </c>
    </row>
    <row r="175" spans="1:4" x14ac:dyDescent="0.25">
      <c r="A175" s="25">
        <v>44916</v>
      </c>
      <c r="B175" s="32">
        <v>3.7317499999999999</v>
      </c>
      <c r="C175" s="32">
        <v>6.7821999999999996</v>
      </c>
      <c r="D175" s="32">
        <v>9.3507499999999997</v>
      </c>
    </row>
    <row r="176" spans="1:4" x14ac:dyDescent="0.25">
      <c r="A176" s="25">
        <v>44917</v>
      </c>
      <c r="B176" s="32">
        <v>3.8039999999999998</v>
      </c>
      <c r="C176" s="32">
        <v>6.8407999999999998</v>
      </c>
      <c r="D176" s="32">
        <v>9.363999999999999</v>
      </c>
    </row>
    <row r="177" spans="1:4" x14ac:dyDescent="0.25">
      <c r="A177" s="25">
        <v>44918</v>
      </c>
      <c r="B177" s="32">
        <v>3.8384999999999998</v>
      </c>
      <c r="C177" s="32">
        <v>6.8935999999999993</v>
      </c>
      <c r="D177" s="32">
        <v>9.532</v>
      </c>
    </row>
    <row r="178" spans="1:4" x14ac:dyDescent="0.25">
      <c r="A178" s="25">
        <v>44922</v>
      </c>
      <c r="B178" s="32">
        <v>3.8592499999999998</v>
      </c>
      <c r="C178" s="32">
        <v>6.8586</v>
      </c>
      <c r="D178" s="32">
        <v>9.5309999999999988</v>
      </c>
    </row>
    <row r="179" spans="1:4" x14ac:dyDescent="0.25">
      <c r="A179" s="25">
        <v>44923</v>
      </c>
      <c r="B179" s="32">
        <v>3.87025</v>
      </c>
      <c r="C179" s="32">
        <v>6.9109999999999996</v>
      </c>
      <c r="D179" s="32">
        <v>9.5454999999999988</v>
      </c>
    </row>
    <row r="180" spans="1:4" x14ac:dyDescent="0.25">
      <c r="A180" s="25">
        <v>44924</v>
      </c>
      <c r="B180" s="32">
        <v>3.8675000000000002</v>
      </c>
      <c r="C180" s="32">
        <v>6.8395999999999999</v>
      </c>
      <c r="D180" s="32">
        <v>9.5567499999999992</v>
      </c>
    </row>
    <row r="181" spans="1:4" x14ac:dyDescent="0.25">
      <c r="A181" s="25">
        <v>44925</v>
      </c>
      <c r="B181" s="32">
        <v>3.8734999999999999</v>
      </c>
      <c r="C181" s="32">
        <v>6.8250000000000002</v>
      </c>
      <c r="D181" s="32">
        <v>9.5847499999999997</v>
      </c>
    </row>
    <row r="182" spans="1:4" x14ac:dyDescent="0.25">
      <c r="A182" s="25">
        <v>44928</v>
      </c>
      <c r="B182" s="32">
        <v>3.8922500000000011</v>
      </c>
      <c r="C182" s="32">
        <v>6.8245999999999993</v>
      </c>
      <c r="D182" s="32">
        <v>9.5822500000000002</v>
      </c>
    </row>
    <row r="183" spans="1:4" x14ac:dyDescent="0.25">
      <c r="A183" s="25">
        <v>44929</v>
      </c>
      <c r="B183" s="32">
        <v>3.9039999999999999</v>
      </c>
      <c r="C183" s="32">
        <v>6.8604000000000003</v>
      </c>
      <c r="D183" s="32">
        <v>9.6325000000000003</v>
      </c>
    </row>
    <row r="184" spans="1:4" x14ac:dyDescent="0.25">
      <c r="A184" s="25">
        <v>44930</v>
      </c>
      <c r="B184" s="32">
        <v>3.91825</v>
      </c>
      <c r="C184" s="32">
        <v>7.0153999999999996</v>
      </c>
      <c r="D184" s="32">
        <v>9.6952499999999979</v>
      </c>
    </row>
    <row r="185" spans="1:4" x14ac:dyDescent="0.25">
      <c r="A185" s="25">
        <v>44931</v>
      </c>
      <c r="B185" s="32">
        <v>3.8927499999999999</v>
      </c>
      <c r="C185" s="32">
        <v>6.9442000000000004</v>
      </c>
      <c r="D185" s="32">
        <v>9.6847500000000011</v>
      </c>
    </row>
    <row r="186" spans="1:4" x14ac:dyDescent="0.25">
      <c r="A186" s="25">
        <v>44935</v>
      </c>
      <c r="B186" s="32">
        <v>3.9155000000000002</v>
      </c>
      <c r="C186" s="32">
        <v>7.0415999999999999</v>
      </c>
      <c r="D186" s="32">
        <v>9.6967499999999998</v>
      </c>
    </row>
    <row r="187" spans="1:4" x14ac:dyDescent="0.25">
      <c r="A187" s="25">
        <v>44942</v>
      </c>
      <c r="B187" s="32">
        <v>3.8504999999999998</v>
      </c>
      <c r="C187" s="32">
        <v>7.0414000000000003</v>
      </c>
      <c r="D187" s="32">
        <v>9.7315000000000005</v>
      </c>
    </row>
    <row r="188" spans="1:4" x14ac:dyDescent="0.25">
      <c r="A188" s="25">
        <v>44943</v>
      </c>
      <c r="B188" s="32">
        <v>3.819</v>
      </c>
      <c r="C188" s="32">
        <v>6.9657999999999998</v>
      </c>
      <c r="D188" s="32">
        <v>9.7132500000000004</v>
      </c>
    </row>
    <row r="189" spans="1:4" x14ac:dyDescent="0.25">
      <c r="A189" s="25">
        <v>44950</v>
      </c>
      <c r="B189" s="32">
        <v>3.8574999999999999</v>
      </c>
      <c r="C189" s="32">
        <v>6.8848000000000003</v>
      </c>
      <c r="D189" s="32">
        <v>9.1112500000000001</v>
      </c>
    </row>
    <row r="190" spans="1:4" x14ac:dyDescent="0.25">
      <c r="A190" s="25">
        <v>44953</v>
      </c>
      <c r="B190" s="32">
        <v>3.7927499999999998</v>
      </c>
      <c r="C190" s="32">
        <v>6.7427999999999999</v>
      </c>
      <c r="D190" s="32">
        <v>8.9182500000000005</v>
      </c>
    </row>
    <row r="191" spans="1:4" x14ac:dyDescent="0.25">
      <c r="A191" s="25">
        <v>44956</v>
      </c>
      <c r="B191" s="32">
        <v>3.8130000000000002</v>
      </c>
      <c r="C191" s="32">
        <v>6.7515999999999989</v>
      </c>
      <c r="D191" s="32">
        <v>8.923</v>
      </c>
    </row>
    <row r="192" spans="1:4" x14ac:dyDescent="0.25">
      <c r="A192" s="25">
        <v>44957</v>
      </c>
      <c r="B192" s="32">
        <v>3.794</v>
      </c>
      <c r="C192" s="32">
        <v>6.6951999999999998</v>
      </c>
      <c r="D192" s="32">
        <v>8.9585000000000008</v>
      </c>
    </row>
    <row r="193" spans="1:4" x14ac:dyDescent="0.25">
      <c r="A193" s="25">
        <v>44958</v>
      </c>
      <c r="B193" s="32">
        <v>3.8042500000000001</v>
      </c>
      <c r="C193" s="32">
        <v>6.7279999999999998</v>
      </c>
      <c r="D193" s="32">
        <v>8.7202500000000001</v>
      </c>
    </row>
    <row r="194" spans="1:4" x14ac:dyDescent="0.25">
      <c r="A194" s="25">
        <v>44959</v>
      </c>
      <c r="B194" s="32">
        <v>3.7487499999999998</v>
      </c>
      <c r="C194" s="32">
        <v>6.7156000000000002</v>
      </c>
      <c r="D194" s="32">
        <v>8.7432499999999997</v>
      </c>
    </row>
    <row r="195" spans="1:4" x14ac:dyDescent="0.25">
      <c r="A195" s="25">
        <v>44960</v>
      </c>
      <c r="B195" s="32">
        <v>3.7484999999999999</v>
      </c>
      <c r="C195" s="32">
        <v>6.758</v>
      </c>
      <c r="D195" s="32">
        <v>8.6307500000000008</v>
      </c>
    </row>
    <row r="196" spans="1:4" x14ac:dyDescent="0.25">
      <c r="A196" s="25">
        <v>44963</v>
      </c>
      <c r="B196" s="32">
        <v>3.76</v>
      </c>
      <c r="C196" s="32">
        <v>6.7797999999999998</v>
      </c>
      <c r="D196" s="32">
        <v>8.5150000000000006</v>
      </c>
    </row>
    <row r="197" spans="1:4" x14ac:dyDescent="0.25">
      <c r="A197" s="25">
        <v>44964</v>
      </c>
      <c r="B197" s="32">
        <v>3.7567499999999998</v>
      </c>
      <c r="C197" s="32">
        <v>6.8013999999999992</v>
      </c>
      <c r="D197" s="32">
        <v>8.4867500000000007</v>
      </c>
    </row>
    <row r="198" spans="1:4" x14ac:dyDescent="0.25">
      <c r="A198" s="25">
        <v>44966</v>
      </c>
      <c r="B198" s="32">
        <v>3.8025000000000002</v>
      </c>
      <c r="C198" s="32">
        <v>6.8084000000000007</v>
      </c>
      <c r="D198" s="32">
        <v>8.4660000000000011</v>
      </c>
    </row>
    <row r="199" spans="1:4" x14ac:dyDescent="0.25">
      <c r="A199" s="25">
        <v>44967</v>
      </c>
      <c r="B199" s="32">
        <v>3.9220000000000002</v>
      </c>
      <c r="C199" s="32">
        <v>6.9029999999999996</v>
      </c>
      <c r="D199" s="32">
        <v>8.2647499999999994</v>
      </c>
    </row>
    <row r="200" spans="1:4" x14ac:dyDescent="0.25">
      <c r="A200" s="25">
        <v>44973</v>
      </c>
      <c r="B200" s="32">
        <v>3.9692500000000002</v>
      </c>
      <c r="C200" s="32">
        <v>6.4727999999999994</v>
      </c>
      <c r="D200" s="32">
        <v>8.2805</v>
      </c>
    </row>
    <row r="201" spans="1:4" x14ac:dyDescent="0.25">
      <c r="A201" s="25">
        <v>44985</v>
      </c>
      <c r="B201" s="32">
        <v>4.0824999999999996</v>
      </c>
      <c r="C201" s="32">
        <v>5.9086000000000007</v>
      </c>
      <c r="D201" s="32">
        <v>7.7630000000000008</v>
      </c>
    </row>
    <row r="202" spans="1:4" x14ac:dyDescent="0.25">
      <c r="A202" s="25">
        <v>44986</v>
      </c>
      <c r="B202" s="32">
        <v>4.0727500000000001</v>
      </c>
      <c r="C202" s="32">
        <v>5.9676</v>
      </c>
      <c r="D202" s="32">
        <v>7.9169999999999998</v>
      </c>
    </row>
    <row r="203" spans="1:4" x14ac:dyDescent="0.25">
      <c r="A203" s="25">
        <v>44987</v>
      </c>
      <c r="B203" s="32">
        <v>4.0917500000000002</v>
      </c>
      <c r="C203" s="32">
        <v>6.0174000000000003</v>
      </c>
      <c r="D203" s="32">
        <v>8.0087499999999991</v>
      </c>
    </row>
    <row r="204" spans="1:4" x14ac:dyDescent="0.25">
      <c r="A204" s="25">
        <v>44988</v>
      </c>
      <c r="B204" s="32">
        <v>4.0674999999999999</v>
      </c>
      <c r="C204" s="32">
        <v>6.0359999999999996</v>
      </c>
      <c r="D204" s="32">
        <v>7.9312500000000004</v>
      </c>
    </row>
    <row r="205" spans="1:4" x14ac:dyDescent="0.25">
      <c r="A205" s="25">
        <v>44991</v>
      </c>
      <c r="B205" s="32">
        <v>4.0957499999999998</v>
      </c>
      <c r="C205" s="32">
        <v>6.1542000000000003</v>
      </c>
      <c r="D205" s="32">
        <v>7.9619999999999997</v>
      </c>
    </row>
    <row r="206" spans="1:4" x14ac:dyDescent="0.25">
      <c r="A206" s="25">
        <v>44992</v>
      </c>
      <c r="B206" s="32">
        <v>4.1160000000000014</v>
      </c>
      <c r="C206" s="32">
        <v>6.1505999999999998</v>
      </c>
      <c r="D206" s="32">
        <v>8.0075000000000003</v>
      </c>
    </row>
    <row r="207" spans="1:4" x14ac:dyDescent="0.25">
      <c r="A207" s="25">
        <v>44993</v>
      </c>
      <c r="B207" s="32">
        <v>4.0914999999999999</v>
      </c>
      <c r="C207" s="32">
        <v>6.1261999999999999</v>
      </c>
      <c r="D207" s="32">
        <v>8.0187500000000007</v>
      </c>
    </row>
    <row r="208" spans="1:4" x14ac:dyDescent="0.25">
      <c r="A208" s="25">
        <v>44994</v>
      </c>
      <c r="B208" s="32">
        <v>4.0984999999999996</v>
      </c>
      <c r="C208" s="32">
        <v>6.0978000000000003</v>
      </c>
      <c r="D208" s="32">
        <v>7.9675000000000002</v>
      </c>
    </row>
    <row r="209" spans="1:4" x14ac:dyDescent="0.25">
      <c r="A209" s="25">
        <v>44995</v>
      </c>
      <c r="B209" s="32">
        <v>4.117</v>
      </c>
      <c r="C209" s="32">
        <v>6.2263999999999999</v>
      </c>
      <c r="D209" s="32">
        <v>8.0427499999999998</v>
      </c>
    </row>
    <row r="210" spans="1:4" x14ac:dyDescent="0.25">
      <c r="A210" s="25">
        <v>44998</v>
      </c>
      <c r="B210" s="32">
        <v>4.0940000000000003</v>
      </c>
      <c r="C210" s="32">
        <v>6.1834000000000007</v>
      </c>
      <c r="D210" s="32">
        <v>8.0522500000000008</v>
      </c>
    </row>
    <row r="211" spans="1:4" x14ac:dyDescent="0.25">
      <c r="A211" s="25">
        <v>44999</v>
      </c>
      <c r="B211" s="32">
        <v>4.1120000000000001</v>
      </c>
      <c r="C211" s="32">
        <v>6.4737999999999998</v>
      </c>
      <c r="D211" s="32">
        <v>8.0417500000000004</v>
      </c>
    </row>
    <row r="212" spans="1:4" x14ac:dyDescent="0.25">
      <c r="A212" s="25">
        <v>45000</v>
      </c>
      <c r="B212" s="32">
        <v>4.109</v>
      </c>
      <c r="C212" s="32">
        <v>6.4371999999999998</v>
      </c>
      <c r="D212" s="32">
        <v>8.0309999999999988</v>
      </c>
    </row>
    <row r="213" spans="1:4" x14ac:dyDescent="0.25">
      <c r="A213" s="25">
        <v>45002</v>
      </c>
      <c r="B213" s="32">
        <v>4.1022499999999997</v>
      </c>
      <c r="C213" s="32">
        <v>6.6547999999999998</v>
      </c>
      <c r="D213" s="32">
        <v>8.1474999999999991</v>
      </c>
    </row>
    <row r="214" spans="1:4" x14ac:dyDescent="0.25">
      <c r="A214" s="25">
        <v>45005</v>
      </c>
      <c r="B214" s="32">
        <v>4.1632500000000006</v>
      </c>
      <c r="C214" s="32">
        <v>6.8849999999999998</v>
      </c>
      <c r="D214" s="32">
        <v>8.322000000000001</v>
      </c>
    </row>
    <row r="215" spans="1:4" x14ac:dyDescent="0.25">
      <c r="A215" s="25">
        <v>45006</v>
      </c>
      <c r="B215" s="32">
        <v>4.1705000000000014</v>
      </c>
      <c r="C215" s="32">
        <v>6.8918000000000008</v>
      </c>
      <c r="D215" s="32">
        <v>8.1464999999999996</v>
      </c>
    </row>
    <row r="216" spans="1:4" x14ac:dyDescent="0.25">
      <c r="A216" s="25">
        <v>45014</v>
      </c>
      <c r="B216" s="32">
        <v>4.2130000000000001</v>
      </c>
      <c r="C216" s="32">
        <v>6.9249999999999998</v>
      </c>
      <c r="D216" s="32">
        <v>8.473749999999999</v>
      </c>
    </row>
    <row r="217" spans="1:4" x14ac:dyDescent="0.25">
      <c r="A217" s="25">
        <v>45015</v>
      </c>
      <c r="B217" s="32">
        <v>4.2389999999999999</v>
      </c>
      <c r="C217" s="32">
        <v>6.7758000000000012</v>
      </c>
      <c r="D217" s="32">
        <v>8.3052500000000009</v>
      </c>
    </row>
    <row r="218" spans="1:4" x14ac:dyDescent="0.25">
      <c r="A218" s="25">
        <v>45027</v>
      </c>
      <c r="B218" s="32">
        <v>4.26</v>
      </c>
      <c r="C218" s="32">
        <v>6.9560000000000004</v>
      </c>
      <c r="D218" s="32">
        <v>8.3219999999999992</v>
      </c>
    </row>
    <row r="219" spans="1:4" x14ac:dyDescent="0.25">
      <c r="A219" s="25">
        <v>45028</v>
      </c>
      <c r="B219" s="32">
        <v>4.28</v>
      </c>
      <c r="C219" s="32">
        <v>6.9859999999999998</v>
      </c>
      <c r="D219" s="32">
        <v>8.277000000000001</v>
      </c>
    </row>
    <row r="220" spans="1:4" x14ac:dyDescent="0.25">
      <c r="A220" s="25">
        <v>45050</v>
      </c>
      <c r="B220" s="32">
        <v>4.2919999999999998</v>
      </c>
      <c r="C220" s="32">
        <v>6.6132000000000009</v>
      </c>
      <c r="D220" s="32">
        <v>7.9027499999999993</v>
      </c>
    </row>
    <row r="221" spans="1:4" x14ac:dyDescent="0.25">
      <c r="A221" s="25">
        <v>45051</v>
      </c>
      <c r="B221" s="32">
        <v>4.2919999999999998</v>
      </c>
      <c r="C221" s="32">
        <v>6.5312000000000001</v>
      </c>
      <c r="D221" s="32">
        <v>7.8484999999999996</v>
      </c>
    </row>
    <row r="222" spans="1:4" x14ac:dyDescent="0.25">
      <c r="A222" s="25">
        <v>45054</v>
      </c>
      <c r="B222" s="32">
        <v>4.32</v>
      </c>
      <c r="C222" s="32">
        <v>6.5444000000000004</v>
      </c>
      <c r="D222" s="32">
        <v>8.0392499999999991</v>
      </c>
    </row>
    <row r="223" spans="1:4" x14ac:dyDescent="0.25">
      <c r="A223" s="25">
        <v>45055</v>
      </c>
      <c r="B223" s="32">
        <v>4.3637499999999996</v>
      </c>
      <c r="C223" s="32">
        <v>6.5595999999999988</v>
      </c>
      <c r="D223" s="32">
        <v>8.0132499999999993</v>
      </c>
    </row>
    <row r="224" spans="1:4" x14ac:dyDescent="0.25">
      <c r="A224" s="25">
        <v>45056</v>
      </c>
      <c r="B224" s="32">
        <v>4.3462500000000004</v>
      </c>
      <c r="C224" s="32">
        <v>6.6061999999999994</v>
      </c>
      <c r="D224" s="32">
        <v>7.7989999999999986</v>
      </c>
    </row>
    <row r="225" spans="1:4" x14ac:dyDescent="0.25">
      <c r="A225" s="25">
        <v>45057</v>
      </c>
      <c r="B225" s="32">
        <v>4.407</v>
      </c>
      <c r="C225" s="32">
        <v>6.6990000000000007</v>
      </c>
      <c r="D225" s="32">
        <v>7.8795000000000002</v>
      </c>
    </row>
    <row r="226" spans="1:4" x14ac:dyDescent="0.25">
      <c r="A226" s="25">
        <v>45058</v>
      </c>
      <c r="B226" s="32">
        <v>4.4102499999999996</v>
      </c>
      <c r="C226" s="32">
        <v>6.817400000000001</v>
      </c>
      <c r="D226" s="32">
        <v>7.8762500000000006</v>
      </c>
    </row>
    <row r="227" spans="1:4" x14ac:dyDescent="0.25">
      <c r="A227" s="25">
        <v>45061</v>
      </c>
      <c r="B227" s="32">
        <v>4.3929999999999998</v>
      </c>
      <c r="C227" s="32">
        <v>6.7619999999999996</v>
      </c>
      <c r="D227" s="32">
        <v>7.8722499999999993</v>
      </c>
    </row>
    <row r="228" spans="1:4" x14ac:dyDescent="0.25">
      <c r="A228" s="25">
        <v>45062</v>
      </c>
      <c r="B228" s="32">
        <v>4.4085000000000001</v>
      </c>
      <c r="C228" s="32">
        <v>6.7466000000000008</v>
      </c>
      <c r="D228" s="32">
        <v>8.1050000000000004</v>
      </c>
    </row>
    <row r="229" spans="1:4" x14ac:dyDescent="0.25">
      <c r="A229" s="25">
        <v>45063</v>
      </c>
      <c r="B229" s="32">
        <v>4.4675000000000002</v>
      </c>
      <c r="C229" s="32">
        <v>6.6285999999999996</v>
      </c>
      <c r="D229" s="32">
        <v>8.0964999999999989</v>
      </c>
    </row>
    <row r="230" spans="1:4" x14ac:dyDescent="0.25">
      <c r="A230" s="25">
        <v>45065</v>
      </c>
      <c r="B230" s="32">
        <v>4.5465</v>
      </c>
      <c r="C230" s="32">
        <v>6.7837999999999994</v>
      </c>
      <c r="D230" s="32">
        <v>8.14025</v>
      </c>
    </row>
    <row r="231" spans="1:4" x14ac:dyDescent="0.25">
      <c r="A231" s="25">
        <v>45068</v>
      </c>
      <c r="B231" s="32">
        <v>4.5645000000000007</v>
      </c>
      <c r="C231" s="32">
        <v>6.7889999999999997</v>
      </c>
      <c r="D231" s="32">
        <v>8.1112500000000001</v>
      </c>
    </row>
    <row r="232" spans="1:4" x14ac:dyDescent="0.25">
      <c r="A232" s="25">
        <v>45069</v>
      </c>
      <c r="B232" s="32">
        <v>4.6035000000000004</v>
      </c>
      <c r="C232" s="32">
        <v>6.8625999999999996</v>
      </c>
      <c r="D232" s="32">
        <v>8.1094999999999988</v>
      </c>
    </row>
    <row r="233" spans="1:4" x14ac:dyDescent="0.25">
      <c r="A233" s="25">
        <v>45070</v>
      </c>
      <c r="B233" s="32">
        <v>4.5369999999999999</v>
      </c>
      <c r="C233" s="32">
        <v>6.8069999999999986</v>
      </c>
      <c r="D233" s="32">
        <v>8.0707500000000003</v>
      </c>
    </row>
    <row r="234" spans="1:4" x14ac:dyDescent="0.25">
      <c r="A234" s="25">
        <v>45071</v>
      </c>
      <c r="B234" s="32">
        <v>4.6315</v>
      </c>
      <c r="C234" s="32">
        <v>6.7591999999999999</v>
      </c>
      <c r="D234" s="32">
        <v>8.1072500000000005</v>
      </c>
    </row>
    <row r="235" spans="1:4" x14ac:dyDescent="0.25">
      <c r="A235" s="25">
        <v>45072</v>
      </c>
      <c r="B235" s="32">
        <v>4.6222500000000002</v>
      </c>
      <c r="C235" s="32">
        <v>6.8148</v>
      </c>
      <c r="D235" s="32">
        <v>7.91</v>
      </c>
    </row>
    <row r="236" spans="1:4" x14ac:dyDescent="0.25">
      <c r="A236" s="25">
        <v>45075</v>
      </c>
      <c r="B236" s="32">
        <v>4.6237499999999994</v>
      </c>
      <c r="C236" s="32">
        <v>6.7736000000000001</v>
      </c>
      <c r="D236" s="32">
        <v>7.9029999999999996</v>
      </c>
    </row>
    <row r="237" spans="1:4" x14ac:dyDescent="0.25">
      <c r="A237" s="25">
        <v>45076</v>
      </c>
      <c r="B237" s="32">
        <v>4.6014999999999997</v>
      </c>
      <c r="C237" s="32">
        <v>6.7423999999999991</v>
      </c>
      <c r="D237" s="32">
        <v>7.9245000000000001</v>
      </c>
    </row>
    <row r="238" spans="1:4" x14ac:dyDescent="0.25">
      <c r="A238" s="25">
        <v>45077</v>
      </c>
      <c r="B238" s="32">
        <v>4.6022500000000006</v>
      </c>
      <c r="C238" s="32">
        <v>6.7622</v>
      </c>
      <c r="D238" s="32">
        <v>7.98475</v>
      </c>
    </row>
    <row r="239" spans="1:4" x14ac:dyDescent="0.25">
      <c r="A239" s="25">
        <v>45078</v>
      </c>
      <c r="B239" s="32">
        <v>4.6224999999999996</v>
      </c>
      <c r="C239" s="32">
        <v>6.8550000000000013</v>
      </c>
      <c r="D239" s="32">
        <v>8.1952499999999997</v>
      </c>
    </row>
    <row r="240" spans="1:4" x14ac:dyDescent="0.25">
      <c r="A240" s="25">
        <v>45079</v>
      </c>
      <c r="B240" s="32">
        <v>4.5945</v>
      </c>
      <c r="C240" s="32">
        <v>6.8041999999999998</v>
      </c>
      <c r="D240" s="32">
        <v>8.1340000000000003</v>
      </c>
    </row>
    <row r="241" spans="1:4" x14ac:dyDescent="0.25">
      <c r="A241" s="25">
        <v>45082</v>
      </c>
      <c r="B241" s="32">
        <v>4.6102499999999997</v>
      </c>
      <c r="C241" s="32">
        <v>6.9062000000000001</v>
      </c>
      <c r="D241" s="32">
        <v>8.1572499999999994</v>
      </c>
    </row>
    <row r="242" spans="1:4" x14ac:dyDescent="0.25">
      <c r="A242" s="25">
        <v>45084</v>
      </c>
      <c r="B242" s="32">
        <v>4.6304999999999996</v>
      </c>
      <c r="C242" s="32">
        <v>6.9307999999999996</v>
      </c>
      <c r="D242" s="32">
        <v>8.269499999999999</v>
      </c>
    </row>
    <row r="243" spans="1:4" x14ac:dyDescent="0.25">
      <c r="A243" s="25">
        <v>45085</v>
      </c>
      <c r="B243" s="32">
        <v>4.6074999999999999</v>
      </c>
      <c r="C243" s="32">
        <v>6.8084000000000007</v>
      </c>
      <c r="D243" s="32">
        <v>8.1967499999999998</v>
      </c>
    </row>
    <row r="244" spans="1:4" x14ac:dyDescent="0.25">
      <c r="A244" s="25">
        <v>45086</v>
      </c>
      <c r="B244" s="32">
        <v>4.5860000000000003</v>
      </c>
      <c r="C244" s="32">
        <v>6.8377999999999997</v>
      </c>
      <c r="D244" s="32">
        <v>8.2132500000000004</v>
      </c>
    </row>
    <row r="245" spans="1:4" x14ac:dyDescent="0.25">
      <c r="A245" s="25">
        <v>45089</v>
      </c>
      <c r="B245" s="32">
        <v>4.5907499999999999</v>
      </c>
      <c r="C245" s="32">
        <v>6.8334000000000001</v>
      </c>
      <c r="D245" s="32">
        <v>8.2272499999999997</v>
      </c>
    </row>
    <row r="246" spans="1:4" x14ac:dyDescent="0.25">
      <c r="A246" s="25">
        <v>45090</v>
      </c>
      <c r="B246" s="32">
        <v>4.6260000000000003</v>
      </c>
      <c r="C246" s="32">
        <v>6.9585999999999997</v>
      </c>
      <c r="D246" s="32">
        <v>8.3967500000000008</v>
      </c>
    </row>
    <row r="247" spans="1:4" x14ac:dyDescent="0.25">
      <c r="A247" s="25">
        <v>45091</v>
      </c>
      <c r="B247" s="32">
        <v>4.66425</v>
      </c>
      <c r="C247" s="32">
        <v>7.0902000000000003</v>
      </c>
      <c r="D247" s="32">
        <v>8.39025</v>
      </c>
    </row>
    <row r="248" spans="1:4" x14ac:dyDescent="0.25">
      <c r="A248" s="25">
        <v>45092</v>
      </c>
      <c r="B248" s="32">
        <v>4.6790000000000003</v>
      </c>
      <c r="C248" s="32">
        <v>7.1756000000000002</v>
      </c>
      <c r="D248" s="32">
        <v>8.5107499999999998</v>
      </c>
    </row>
    <row r="249" spans="1:4" x14ac:dyDescent="0.25">
      <c r="A249" s="25">
        <v>45093</v>
      </c>
      <c r="B249" s="32">
        <v>4.6817500000000001</v>
      </c>
      <c r="C249" s="32">
        <v>7.1936000000000009</v>
      </c>
      <c r="D249" s="32">
        <v>8.4420000000000002</v>
      </c>
    </row>
    <row r="250" spans="1:4" x14ac:dyDescent="0.25">
      <c r="A250" s="25">
        <v>45096</v>
      </c>
      <c r="B250" s="32">
        <v>4.6757499999999999</v>
      </c>
      <c r="C250" s="32">
        <v>7.2202000000000002</v>
      </c>
      <c r="D250" s="32">
        <v>8.5329999999999995</v>
      </c>
    </row>
    <row r="251" spans="1:4" x14ac:dyDescent="0.25">
      <c r="A251" s="25">
        <v>45097</v>
      </c>
      <c r="B251" s="32">
        <v>4.7437500000000004</v>
      </c>
      <c r="C251" s="32">
        <v>7.2948000000000004</v>
      </c>
      <c r="D251" s="32">
        <v>8.5690000000000008</v>
      </c>
    </row>
    <row r="252" spans="1:4" x14ac:dyDescent="0.25">
      <c r="A252" s="25">
        <v>45098</v>
      </c>
      <c r="B252" s="32">
        <v>4.7480000000000002</v>
      </c>
      <c r="C252" s="32">
        <v>7.3165999999999993</v>
      </c>
      <c r="D252" s="32">
        <v>8.6440000000000001</v>
      </c>
    </row>
    <row r="253" spans="1:4" x14ac:dyDescent="0.25">
      <c r="A253" s="25">
        <v>45099</v>
      </c>
      <c r="B253" s="32">
        <v>4.76675</v>
      </c>
      <c r="C253" s="32">
        <v>7.3186000000000009</v>
      </c>
      <c r="D253" s="32">
        <v>8.7462499999999999</v>
      </c>
    </row>
    <row r="254" spans="1:4" x14ac:dyDescent="0.25">
      <c r="A254" s="25">
        <v>45103</v>
      </c>
      <c r="B254" s="32">
        <v>4.7664999999999997</v>
      </c>
      <c r="C254" s="32">
        <v>7.3391999999999999</v>
      </c>
      <c r="D254" s="32">
        <v>8.6274999999999995</v>
      </c>
    </row>
    <row r="255" spans="1:4" x14ac:dyDescent="0.25">
      <c r="A255" s="25">
        <v>45104</v>
      </c>
      <c r="B255" s="32">
        <v>4.7865000000000002</v>
      </c>
      <c r="C255" s="32">
        <v>7.4235999999999986</v>
      </c>
      <c r="D255" s="32">
        <v>8.6402500000000018</v>
      </c>
    </row>
    <row r="256" spans="1:4" x14ac:dyDescent="0.25">
      <c r="A256" s="25">
        <v>45105</v>
      </c>
      <c r="B256" s="32">
        <v>4.7995000000000001</v>
      </c>
      <c r="C256" s="32">
        <v>7.4398</v>
      </c>
      <c r="D256" s="32">
        <v>8.6577500000000001</v>
      </c>
    </row>
    <row r="257" spans="1:4" x14ac:dyDescent="0.25">
      <c r="A257" s="25">
        <v>45106</v>
      </c>
      <c r="B257" s="32">
        <v>4.8029999999999999</v>
      </c>
      <c r="C257" s="32">
        <v>7.424199999999999</v>
      </c>
      <c r="D257" s="32">
        <v>8.6585000000000001</v>
      </c>
    </row>
    <row r="258" spans="1:4" x14ac:dyDescent="0.25">
      <c r="A258" s="25">
        <v>45107</v>
      </c>
      <c r="B258" s="32">
        <v>4.7549999999999999</v>
      </c>
      <c r="C258" s="32">
        <v>7.2173999999999996</v>
      </c>
      <c r="D258" s="32">
        <v>8.5644999999999989</v>
      </c>
    </row>
    <row r="259" spans="1:4" x14ac:dyDescent="0.25">
      <c r="A259" s="25">
        <v>45110</v>
      </c>
      <c r="B259" s="32">
        <v>4.7767499999999998</v>
      </c>
      <c r="C259" s="32">
        <v>7.219199999999999</v>
      </c>
      <c r="D259" s="32">
        <v>8.5662500000000001</v>
      </c>
    </row>
    <row r="260" spans="1:4" x14ac:dyDescent="0.25">
      <c r="A260" s="25">
        <v>45111</v>
      </c>
      <c r="B260" s="32">
        <v>4.7537500000000001</v>
      </c>
      <c r="C260" s="32">
        <v>7.202</v>
      </c>
      <c r="D260" s="32">
        <v>8.5187500000000007</v>
      </c>
    </row>
    <row r="261" spans="1:4" x14ac:dyDescent="0.25">
      <c r="A261" s="25">
        <v>45112</v>
      </c>
      <c r="B261" s="32">
        <v>4.7627499999999996</v>
      </c>
      <c r="C261" s="32">
        <v>7.2575999999999992</v>
      </c>
      <c r="D261" s="32">
        <v>8.6107499999999995</v>
      </c>
    </row>
    <row r="262" spans="1:4" x14ac:dyDescent="0.25">
      <c r="A262" s="25">
        <v>45113</v>
      </c>
      <c r="B262" s="32">
        <v>4.8079999999999998</v>
      </c>
      <c r="C262" s="32">
        <v>7.3872</v>
      </c>
      <c r="D262" s="32">
        <v>8.5620000000000012</v>
      </c>
    </row>
    <row r="263" spans="1:4" x14ac:dyDescent="0.25">
      <c r="A263" s="25">
        <v>45114</v>
      </c>
      <c r="B263" s="32">
        <v>4.8237500000000004</v>
      </c>
      <c r="C263" s="32">
        <v>7.3823999999999996</v>
      </c>
      <c r="D263" s="32">
        <v>8.5709999999999997</v>
      </c>
    </row>
    <row r="264" spans="1:4" x14ac:dyDescent="0.25">
      <c r="A264" s="25">
        <v>45117</v>
      </c>
      <c r="B264" s="32">
        <v>4.8150000000000004</v>
      </c>
      <c r="C264" s="32">
        <v>7.3864000000000001</v>
      </c>
      <c r="D264" s="32">
        <v>8.6494999999999997</v>
      </c>
    </row>
    <row r="265" spans="1:4" x14ac:dyDescent="0.25">
      <c r="A265" s="25">
        <v>45118</v>
      </c>
      <c r="B265" s="32">
        <v>4.8470000000000004</v>
      </c>
      <c r="C265" s="32">
        <v>7.4054000000000002</v>
      </c>
      <c r="D265" s="32">
        <v>8.5629999999999988</v>
      </c>
    </row>
    <row r="266" spans="1:4" x14ac:dyDescent="0.25">
      <c r="A266" s="25">
        <v>45119</v>
      </c>
      <c r="B266" s="32">
        <v>4.8557499999999996</v>
      </c>
      <c r="C266" s="32">
        <v>7.3987999999999996</v>
      </c>
      <c r="D266" s="32">
        <v>8.5932499999999994</v>
      </c>
    </row>
    <row r="267" spans="1:4" x14ac:dyDescent="0.25">
      <c r="A267" s="25">
        <v>45120</v>
      </c>
      <c r="B267" s="32">
        <v>4.7952500000000002</v>
      </c>
      <c r="C267" s="32">
        <v>7.3360000000000012</v>
      </c>
      <c r="D267" s="32">
        <v>8.5642499999999995</v>
      </c>
    </row>
    <row r="268" spans="1:4" x14ac:dyDescent="0.25">
      <c r="A268" s="25">
        <v>45121</v>
      </c>
      <c r="B268" s="32">
        <v>4.8109999999999999</v>
      </c>
      <c r="C268" s="32">
        <v>7.3823999999999996</v>
      </c>
      <c r="D268" s="32">
        <v>8.5687499999999996</v>
      </c>
    </row>
    <row r="269" spans="1:4" x14ac:dyDescent="0.25">
      <c r="A269" s="25">
        <v>45124</v>
      </c>
      <c r="B269" s="32">
        <v>4.8112499999999994</v>
      </c>
      <c r="C269" s="32">
        <v>7.3822000000000001</v>
      </c>
      <c r="D269" s="32">
        <v>8.7912499999999998</v>
      </c>
    </row>
    <row r="270" spans="1:4" x14ac:dyDescent="0.25">
      <c r="A270" s="25">
        <v>45125</v>
      </c>
      <c r="B270" s="32">
        <v>4.7767499999999998</v>
      </c>
      <c r="C270" s="32">
        <v>7.3486000000000002</v>
      </c>
      <c r="D270" s="32">
        <v>8.5739999999999998</v>
      </c>
    </row>
    <row r="271" spans="1:4" x14ac:dyDescent="0.25">
      <c r="A271" s="25">
        <v>45126</v>
      </c>
      <c r="B271" s="32">
        <v>4.7872500000000002</v>
      </c>
      <c r="C271" s="32">
        <v>7.4204000000000008</v>
      </c>
      <c r="D271" s="32">
        <v>8.8490000000000002</v>
      </c>
    </row>
    <row r="272" spans="1:4" x14ac:dyDescent="0.25">
      <c r="A272" s="25">
        <v>45128</v>
      </c>
      <c r="B272" s="32">
        <v>4.7982499999999986</v>
      </c>
      <c r="C272" s="32">
        <v>7.3848000000000011</v>
      </c>
      <c r="D272" s="32">
        <v>8.8789999999999996</v>
      </c>
    </row>
    <row r="273" spans="1:4" x14ac:dyDescent="0.25">
      <c r="A273" s="25">
        <v>45131</v>
      </c>
      <c r="B273" s="32">
        <v>4.8209999999999997</v>
      </c>
      <c r="C273" s="32">
        <v>7.4134000000000002</v>
      </c>
      <c r="D273" s="32">
        <v>8.7479999999999993</v>
      </c>
    </row>
    <row r="274" spans="1:4" x14ac:dyDescent="0.25">
      <c r="A274" s="25">
        <v>45132</v>
      </c>
      <c r="B274" s="32">
        <v>4.7995000000000001</v>
      </c>
      <c r="C274" s="32">
        <v>7.3990000000000009</v>
      </c>
      <c r="D274" s="32">
        <v>8.798</v>
      </c>
    </row>
    <row r="275" spans="1:4" x14ac:dyDescent="0.25">
      <c r="A275" s="25">
        <v>45133</v>
      </c>
      <c r="B275" s="32">
        <v>4.8217499999999998</v>
      </c>
      <c r="C275" s="32">
        <v>7.4463999999999997</v>
      </c>
      <c r="D275" s="32">
        <v>8.8584999999999994</v>
      </c>
    </row>
    <row r="276" spans="1:4" x14ac:dyDescent="0.25">
      <c r="A276" s="25">
        <v>45134</v>
      </c>
      <c r="B276" s="32">
        <v>4.8345000000000002</v>
      </c>
      <c r="C276" s="32">
        <v>7.4376000000000007</v>
      </c>
      <c r="D276" s="32">
        <v>8.7650000000000006</v>
      </c>
    </row>
    <row r="277" spans="1:4" x14ac:dyDescent="0.25">
      <c r="A277" s="25">
        <v>45135</v>
      </c>
      <c r="B277" s="32">
        <v>4.8105000000000002</v>
      </c>
      <c r="C277" s="32">
        <v>7.3761999999999999</v>
      </c>
      <c r="D277" s="32">
        <v>8.7527500000000007</v>
      </c>
    </row>
    <row r="278" spans="1:4" x14ac:dyDescent="0.25">
      <c r="A278" s="25">
        <v>45138</v>
      </c>
      <c r="B278" s="32">
        <v>4.8129999999999997</v>
      </c>
      <c r="C278" s="32">
        <v>7.3613999999999988</v>
      </c>
      <c r="D278" s="32">
        <v>8.8114999999999988</v>
      </c>
    </row>
    <row r="279" spans="1:4" x14ac:dyDescent="0.25">
      <c r="A279" s="25">
        <v>45139</v>
      </c>
      <c r="B279" s="32">
        <v>4.8342499999999999</v>
      </c>
      <c r="C279" s="32">
        <v>7.2915999999999999</v>
      </c>
      <c r="D279" s="32">
        <v>8.8657499999999985</v>
      </c>
    </row>
    <row r="280" spans="1:4" x14ac:dyDescent="0.25">
      <c r="A280" s="25">
        <v>45140</v>
      </c>
      <c r="B280" s="32">
        <v>4.8422499999999999</v>
      </c>
      <c r="C280" s="32">
        <v>7.3796000000000008</v>
      </c>
      <c r="D280" s="32">
        <v>8.8722500000000011</v>
      </c>
    </row>
    <row r="281" spans="1:4" x14ac:dyDescent="0.25">
      <c r="A281" s="25">
        <v>45141</v>
      </c>
      <c r="B281" s="32">
        <v>4.8644999999999996</v>
      </c>
      <c r="C281" s="32">
        <v>7.4806000000000008</v>
      </c>
      <c r="D281" s="32">
        <v>8.8979999999999997</v>
      </c>
    </row>
    <row r="282" spans="1:4" x14ac:dyDescent="0.25">
      <c r="A282" s="25">
        <v>45142</v>
      </c>
      <c r="B282" s="32">
        <v>4.8927499999999986</v>
      </c>
      <c r="C282" s="32">
        <v>7.4884000000000004</v>
      </c>
      <c r="D282" s="32">
        <v>8.9080000000000013</v>
      </c>
    </row>
    <row r="283" spans="1:4" x14ac:dyDescent="0.25">
      <c r="A283" s="25">
        <v>45145</v>
      </c>
      <c r="B283" s="32">
        <v>4.8755000000000006</v>
      </c>
      <c r="C283" s="32">
        <v>7.4836</v>
      </c>
      <c r="D283" s="32">
        <v>8.8625000000000007</v>
      </c>
    </row>
    <row r="284" spans="1:4" x14ac:dyDescent="0.25">
      <c r="A284" s="25">
        <v>45146</v>
      </c>
      <c r="B284" s="32">
        <v>4.8787500000000001</v>
      </c>
      <c r="C284" s="32">
        <v>7.4893999999999989</v>
      </c>
      <c r="D284" s="32">
        <v>8.843</v>
      </c>
    </row>
    <row r="285" spans="1:4" x14ac:dyDescent="0.25">
      <c r="A285" s="25">
        <v>45147</v>
      </c>
      <c r="B285" s="32">
        <v>4.88375</v>
      </c>
      <c r="C285" s="32">
        <v>7.4875999999999996</v>
      </c>
      <c r="D285" s="32">
        <v>8.8647500000000008</v>
      </c>
    </row>
    <row r="286" spans="1:4" x14ac:dyDescent="0.25">
      <c r="A286" s="25">
        <v>45148</v>
      </c>
      <c r="B286" s="32">
        <v>4.8855000000000004</v>
      </c>
      <c r="C286" s="32">
        <v>7.4689999999999994</v>
      </c>
      <c r="D286" s="32">
        <v>8.51675</v>
      </c>
    </row>
    <row r="287" spans="1:4" x14ac:dyDescent="0.25">
      <c r="A287" s="25">
        <v>45149</v>
      </c>
      <c r="B287" s="32">
        <v>4.9119999999999999</v>
      </c>
      <c r="C287" s="32">
        <v>7.5132000000000003</v>
      </c>
      <c r="D287" s="32">
        <v>8.5277500000000011</v>
      </c>
    </row>
    <row r="288" spans="1:4" x14ac:dyDescent="0.25">
      <c r="A288" s="25">
        <v>45152</v>
      </c>
      <c r="B288" s="32">
        <v>4.9305000000000003</v>
      </c>
      <c r="C288" s="32">
        <v>7.4916</v>
      </c>
      <c r="D288" s="32">
        <v>8.5262499999999992</v>
      </c>
    </row>
    <row r="289" spans="1:4" x14ac:dyDescent="0.25">
      <c r="A289" s="25">
        <v>45153</v>
      </c>
      <c r="B289" s="32">
        <v>4.9177499999999998</v>
      </c>
      <c r="C289" s="32">
        <v>7.4366000000000003</v>
      </c>
      <c r="D289" s="32">
        <v>8.5039999999999996</v>
      </c>
    </row>
    <row r="290" spans="1:4" x14ac:dyDescent="0.25">
      <c r="A290" s="25">
        <v>45154</v>
      </c>
      <c r="B290" s="32">
        <v>4.9109999999999996</v>
      </c>
      <c r="C290" s="32">
        <v>7.4109999999999996</v>
      </c>
      <c r="D290" s="32">
        <v>8.8427499999999988</v>
      </c>
    </row>
    <row r="291" spans="1:4" x14ac:dyDescent="0.25">
      <c r="A291" s="25">
        <v>45155</v>
      </c>
      <c r="B291" s="32">
        <v>4.9164999999999992</v>
      </c>
      <c r="C291" s="32">
        <v>7.4474</v>
      </c>
      <c r="D291" s="32">
        <v>8.8282500000000006</v>
      </c>
    </row>
    <row r="292" spans="1:4" x14ac:dyDescent="0.25">
      <c r="A292" s="25">
        <v>45156</v>
      </c>
      <c r="B292" s="32">
        <v>4.9082500000000007</v>
      </c>
      <c r="C292" s="32">
        <v>7.4596</v>
      </c>
      <c r="D292" s="32">
        <v>8.8754999999999988</v>
      </c>
    </row>
    <row r="293" spans="1:4" x14ac:dyDescent="0.25">
      <c r="A293" s="25">
        <v>45159</v>
      </c>
      <c r="B293" s="32">
        <v>4.9022500000000004</v>
      </c>
      <c r="C293" s="32">
        <v>7.4022000000000006</v>
      </c>
      <c r="D293" s="32">
        <v>8.8339999999999996</v>
      </c>
    </row>
    <row r="294" spans="1:4" x14ac:dyDescent="0.25">
      <c r="A294" s="25">
        <v>45160</v>
      </c>
      <c r="B294" s="32">
        <v>4.9497499999999999</v>
      </c>
      <c r="C294" s="32">
        <v>7.4575999999999993</v>
      </c>
      <c r="D294" s="32">
        <v>8.8945000000000007</v>
      </c>
    </row>
    <row r="295" spans="1:4" x14ac:dyDescent="0.25">
      <c r="A295" s="25">
        <v>45161</v>
      </c>
      <c r="B295" s="32">
        <v>4.8770000000000007</v>
      </c>
      <c r="C295" s="32">
        <v>7.4116</v>
      </c>
      <c r="D295" s="32">
        <v>8.8849999999999998</v>
      </c>
    </row>
    <row r="296" spans="1:4" x14ac:dyDescent="0.25">
      <c r="A296" s="25">
        <v>45162</v>
      </c>
      <c r="B296" s="32">
        <v>4.9077500000000001</v>
      </c>
      <c r="C296" s="32">
        <v>7.4523999999999999</v>
      </c>
      <c r="D296" s="32">
        <v>8.93675</v>
      </c>
    </row>
    <row r="297" spans="1:4" x14ac:dyDescent="0.25">
      <c r="A297" s="25">
        <v>45163</v>
      </c>
      <c r="B297" s="32">
        <v>4.8860000000000001</v>
      </c>
      <c r="C297" s="32">
        <v>7.4138000000000002</v>
      </c>
      <c r="D297" s="32">
        <v>8.6502499999999998</v>
      </c>
    </row>
    <row r="298" spans="1:4" x14ac:dyDescent="0.25">
      <c r="A298" s="25">
        <v>45166</v>
      </c>
      <c r="B298" s="32">
        <v>4.9304999999999994</v>
      </c>
      <c r="C298" s="32">
        <v>7.4359999999999999</v>
      </c>
      <c r="D298" s="32">
        <v>8.67075</v>
      </c>
    </row>
    <row r="299" spans="1:4" x14ac:dyDescent="0.25">
      <c r="A299" s="25">
        <v>45167</v>
      </c>
      <c r="B299" s="32">
        <v>4.9264999999999999</v>
      </c>
      <c r="C299" s="32">
        <v>7.4311999999999996</v>
      </c>
      <c r="D299" s="32">
        <v>8.6902499999999989</v>
      </c>
    </row>
    <row r="300" spans="1:4" x14ac:dyDescent="0.25">
      <c r="A300" s="25">
        <v>45168</v>
      </c>
      <c r="B300" s="32">
        <v>4.8942500000000004</v>
      </c>
      <c r="C300" s="32">
        <v>7.3581999999999992</v>
      </c>
      <c r="D300" s="32">
        <v>8.5969999999999995</v>
      </c>
    </row>
    <row r="301" spans="1:4" x14ac:dyDescent="0.25">
      <c r="A301" s="25">
        <v>45169</v>
      </c>
      <c r="B301" s="32">
        <v>4.88</v>
      </c>
      <c r="C301" s="32">
        <v>7.2375999999999996</v>
      </c>
      <c r="D301" s="32">
        <v>8.7555000000000014</v>
      </c>
    </row>
    <row r="302" spans="1:4" x14ac:dyDescent="0.25">
      <c r="A302" s="25">
        <v>45170</v>
      </c>
      <c r="B302" s="32">
        <v>4.7887500000000003</v>
      </c>
      <c r="C302" s="32">
        <v>6.8114000000000008</v>
      </c>
      <c r="D302" s="32">
        <v>8.77</v>
      </c>
    </row>
    <row r="303" spans="1:4" x14ac:dyDescent="0.25">
      <c r="A303" s="25">
        <v>45173</v>
      </c>
      <c r="B303" s="32">
        <v>4.8612500000000001</v>
      </c>
      <c r="C303" s="32">
        <v>6.8262</v>
      </c>
      <c r="D303" s="32">
        <v>8.6827500000000004</v>
      </c>
    </row>
    <row r="304" spans="1:4" x14ac:dyDescent="0.25">
      <c r="A304" s="25">
        <v>45175</v>
      </c>
      <c r="B304" s="32">
        <v>4.8347499999999997</v>
      </c>
      <c r="C304" s="32">
        <v>6.8605999999999998</v>
      </c>
      <c r="D304" s="32">
        <v>8.7974999999999994</v>
      </c>
    </row>
    <row r="305" spans="1:4" x14ac:dyDescent="0.25">
      <c r="A305" s="25">
        <v>45176</v>
      </c>
      <c r="B305" s="32">
        <v>4.8442500000000006</v>
      </c>
      <c r="C305" s="32">
        <v>6.8714000000000004</v>
      </c>
      <c r="D305" s="32">
        <v>8.697000000000001</v>
      </c>
    </row>
    <row r="306" spans="1:4" x14ac:dyDescent="0.25">
      <c r="A306" s="25">
        <v>45177</v>
      </c>
      <c r="B306" s="32">
        <v>4.8232500000000007</v>
      </c>
      <c r="C306" s="32">
        <v>6.6962000000000002</v>
      </c>
      <c r="D306" s="32">
        <v>8.6839999999999993</v>
      </c>
    </row>
    <row r="307" spans="1:4" x14ac:dyDescent="0.25">
      <c r="A307" s="25">
        <v>45180</v>
      </c>
      <c r="B307" s="32">
        <v>4.8170000000000002</v>
      </c>
      <c r="C307" s="32">
        <v>6.6218000000000004</v>
      </c>
      <c r="D307" s="32">
        <v>8.6922499999999996</v>
      </c>
    </row>
    <row r="308" spans="1:4" x14ac:dyDescent="0.25">
      <c r="A308" s="25">
        <v>45181</v>
      </c>
      <c r="B308" s="32">
        <v>4.8187499999999996</v>
      </c>
      <c r="C308" s="32">
        <v>6.6116000000000001</v>
      </c>
      <c r="D308" s="32">
        <v>8.4772499999999997</v>
      </c>
    </row>
    <row r="309" spans="1:4" x14ac:dyDescent="0.25">
      <c r="A309" s="25">
        <v>45182</v>
      </c>
      <c r="B309" s="32">
        <v>4.84</v>
      </c>
      <c r="C309" s="32">
        <v>6.6177999999999999</v>
      </c>
      <c r="D309" s="32">
        <v>8.5519999999999996</v>
      </c>
    </row>
    <row r="310" spans="1:4" x14ac:dyDescent="0.25">
      <c r="A310" s="25">
        <v>45183</v>
      </c>
      <c r="B310" s="32">
        <v>4.8137500000000006</v>
      </c>
      <c r="C310" s="32">
        <v>6.7511999999999999</v>
      </c>
      <c r="D310" s="32">
        <v>8.5589999999999993</v>
      </c>
    </row>
    <row r="311" spans="1:4" x14ac:dyDescent="0.25">
      <c r="A311" s="25">
        <v>45184</v>
      </c>
      <c r="B311" s="32">
        <v>4.85025</v>
      </c>
      <c r="C311" s="32">
        <v>6.7732000000000001</v>
      </c>
      <c r="D311" s="32">
        <v>8.5522500000000008</v>
      </c>
    </row>
    <row r="312" spans="1:4" x14ac:dyDescent="0.25">
      <c r="A312" s="25">
        <v>45187</v>
      </c>
      <c r="B312" s="32">
        <v>4.9037499999999996</v>
      </c>
      <c r="C312" s="32">
        <v>6.7951999999999986</v>
      </c>
      <c r="D312" s="32">
        <v>8.4719999999999995</v>
      </c>
    </row>
    <row r="313" spans="1:4" x14ac:dyDescent="0.25">
      <c r="A313" s="25">
        <v>45188</v>
      </c>
      <c r="B313" s="32">
        <v>4.9074999999999998</v>
      </c>
      <c r="C313" s="32">
        <v>6.7788000000000013</v>
      </c>
      <c r="D313" s="32">
        <v>8.4749999999999996</v>
      </c>
    </row>
    <row r="314" spans="1:4" x14ac:dyDescent="0.25">
      <c r="A314" s="25">
        <v>45189</v>
      </c>
      <c r="B314" s="32">
        <v>4.8825000000000003</v>
      </c>
      <c r="C314" s="32">
        <v>6.7572000000000001</v>
      </c>
      <c r="D314" s="32">
        <v>8.50075</v>
      </c>
    </row>
    <row r="315" spans="1:4" x14ac:dyDescent="0.25">
      <c r="A315" s="25">
        <v>45190</v>
      </c>
      <c r="B315" s="32">
        <v>4.9262499999999996</v>
      </c>
      <c r="C315" s="32">
        <v>6.7847999999999997</v>
      </c>
      <c r="D315" s="32">
        <v>8.5407499999999992</v>
      </c>
    </row>
    <row r="316" spans="1:4" x14ac:dyDescent="0.25">
      <c r="A316" s="25">
        <v>45191</v>
      </c>
      <c r="B316" s="32">
        <v>4.8789999999999996</v>
      </c>
      <c r="C316" s="32">
        <v>6.7951999999999986</v>
      </c>
      <c r="D316" s="32">
        <v>8.5937499999999982</v>
      </c>
    </row>
    <row r="317" spans="1:4" x14ac:dyDescent="0.25">
      <c r="A317" s="25">
        <v>45194</v>
      </c>
      <c r="B317" s="32">
        <v>4.9420000000000002</v>
      </c>
      <c r="C317" s="32">
        <v>6.8263999999999996</v>
      </c>
      <c r="D317" s="32">
        <v>8.6072500000000005</v>
      </c>
    </row>
    <row r="318" spans="1:4" x14ac:dyDescent="0.25">
      <c r="A318" s="25">
        <v>45195</v>
      </c>
      <c r="B318" s="32">
        <v>4.8585000000000003</v>
      </c>
      <c r="C318" s="32">
        <v>6.7879999999999994</v>
      </c>
      <c r="D318" s="32">
        <v>8.5760000000000005</v>
      </c>
    </row>
    <row r="319" spans="1:4" x14ac:dyDescent="0.25">
      <c r="A319" s="25">
        <v>45196</v>
      </c>
      <c r="B319" s="32">
        <v>4.9215</v>
      </c>
      <c r="C319" s="32">
        <v>6.8239999999999998</v>
      </c>
      <c r="D319" s="32">
        <v>8.4765000000000015</v>
      </c>
    </row>
    <row r="320" spans="1:4" x14ac:dyDescent="0.25">
      <c r="A320" s="25">
        <v>45197</v>
      </c>
      <c r="B320" s="32">
        <v>4.9400000000000004</v>
      </c>
      <c r="C320" s="32">
        <v>6.8414000000000001</v>
      </c>
      <c r="D320" s="32">
        <v>8.511750000000001</v>
      </c>
    </row>
    <row r="321" spans="1:4" x14ac:dyDescent="0.25">
      <c r="A321" s="25">
        <v>45198</v>
      </c>
      <c r="B321" s="32">
        <v>4.835</v>
      </c>
      <c r="C321" s="32">
        <v>6.5994000000000002</v>
      </c>
      <c r="D321" s="32">
        <v>8.4677500000000006</v>
      </c>
    </row>
    <row r="322" spans="1:4" x14ac:dyDescent="0.25">
      <c r="A322" s="25">
        <v>45201</v>
      </c>
      <c r="B322" s="32">
        <v>4.7990000000000004</v>
      </c>
      <c r="C322" s="32">
        <v>6.5820000000000007</v>
      </c>
      <c r="D322" s="32">
        <v>8.3962500000000002</v>
      </c>
    </row>
    <row r="323" spans="1:4" x14ac:dyDescent="0.25">
      <c r="A323" s="25">
        <v>45202</v>
      </c>
      <c r="B323" s="32">
        <v>4.84</v>
      </c>
      <c r="C323" s="32">
        <v>6.5355999999999996</v>
      </c>
      <c r="D323" s="32">
        <v>8.4184999999999999</v>
      </c>
    </row>
    <row r="324" spans="1:4" x14ac:dyDescent="0.25">
      <c r="A324" s="25">
        <v>45203</v>
      </c>
      <c r="B324" s="32">
        <v>4.8285</v>
      </c>
      <c r="C324" s="32">
        <v>6.4426000000000014</v>
      </c>
      <c r="D324" s="32">
        <v>8.4045000000000005</v>
      </c>
    </row>
    <row r="325" spans="1:4" x14ac:dyDescent="0.25">
      <c r="A325" s="25">
        <v>45204</v>
      </c>
      <c r="B325" s="32">
        <v>4.827</v>
      </c>
      <c r="C325" s="32">
        <v>6.5505999999999984</v>
      </c>
      <c r="D325" s="32">
        <v>8.4115000000000002</v>
      </c>
    </row>
    <row r="326" spans="1:4" x14ac:dyDescent="0.25">
      <c r="A326" s="25">
        <v>45205</v>
      </c>
      <c r="B326" s="32">
        <v>4.7889999999999997</v>
      </c>
      <c r="C326" s="32">
        <v>6.5489999999999986</v>
      </c>
      <c r="D326" s="32">
        <v>8.4135000000000009</v>
      </c>
    </row>
    <row r="327" spans="1:4" x14ac:dyDescent="0.25">
      <c r="A327" s="25">
        <v>45208</v>
      </c>
      <c r="B327" s="32">
        <v>4.8072499999999998</v>
      </c>
      <c r="C327" s="32">
        <v>6.6574</v>
      </c>
      <c r="D327" s="32">
        <v>8.4134999999999991</v>
      </c>
    </row>
    <row r="328" spans="1:4" x14ac:dyDescent="0.25">
      <c r="A328" s="25">
        <v>45209</v>
      </c>
      <c r="B328" s="32">
        <v>4.80525</v>
      </c>
      <c r="C328" s="32">
        <v>6.6962000000000002</v>
      </c>
      <c r="D328" s="32">
        <v>8.4662499999999987</v>
      </c>
    </row>
    <row r="329" spans="1:4" x14ac:dyDescent="0.25">
      <c r="A329" s="25">
        <v>45210</v>
      </c>
      <c r="B329" s="32">
        <v>4.8027499999999996</v>
      </c>
      <c r="C329" s="32">
        <v>6.6468000000000007</v>
      </c>
      <c r="D329" s="32">
        <v>8.3962500000000002</v>
      </c>
    </row>
    <row r="330" spans="1:4" x14ac:dyDescent="0.25">
      <c r="A330" s="25">
        <v>45211</v>
      </c>
      <c r="B330" s="32">
        <v>4.8040000000000003</v>
      </c>
      <c r="C330" s="32">
        <v>6.6241999999999992</v>
      </c>
      <c r="D330" s="32">
        <v>8.4007500000000004</v>
      </c>
    </row>
    <row r="331" spans="1:4" x14ac:dyDescent="0.25">
      <c r="A331" s="25">
        <v>45212</v>
      </c>
      <c r="B331" s="32">
        <v>4.7859999999999996</v>
      </c>
      <c r="C331" s="32">
        <v>6.6172000000000004</v>
      </c>
      <c r="D331" s="32">
        <v>8.4092500000000001</v>
      </c>
    </row>
    <row r="332" spans="1:4" x14ac:dyDescent="0.25">
      <c r="A332" s="25">
        <v>45215</v>
      </c>
      <c r="B332" s="32">
        <v>4.7944999999999993</v>
      </c>
      <c r="C332" s="32">
        <v>6.6360000000000001</v>
      </c>
      <c r="D332" s="32">
        <v>8.401250000000001</v>
      </c>
    </row>
    <row r="333" spans="1:4" x14ac:dyDescent="0.25">
      <c r="A333" s="25">
        <v>45216</v>
      </c>
      <c r="B333" s="32">
        <v>4.8334999999999999</v>
      </c>
      <c r="C333" s="32">
        <v>6.5739999999999998</v>
      </c>
      <c r="D333" s="32">
        <v>8.4055</v>
      </c>
    </row>
    <row r="334" spans="1:4" x14ac:dyDescent="0.25">
      <c r="A334" s="25">
        <v>45217</v>
      </c>
      <c r="B334" s="32">
        <v>4.8172499999999996</v>
      </c>
      <c r="C334" s="32">
        <v>6.5861999999999998</v>
      </c>
      <c r="D334" s="32">
        <v>8.4890000000000008</v>
      </c>
    </row>
    <row r="335" spans="1:4" x14ac:dyDescent="0.25">
      <c r="A335" s="25">
        <v>45218</v>
      </c>
      <c r="B335" s="32">
        <v>4.8517499999999991</v>
      </c>
      <c r="C335" s="32">
        <v>6.5957999999999997</v>
      </c>
      <c r="D335" s="32">
        <v>8.4857499999999995</v>
      </c>
    </row>
    <row r="336" spans="1:4" x14ac:dyDescent="0.25">
      <c r="A336" s="25">
        <v>45219</v>
      </c>
      <c r="B336" s="32">
        <v>4.8729999999999993</v>
      </c>
      <c r="C336" s="32">
        <v>6.6592000000000002</v>
      </c>
      <c r="D336" s="32">
        <v>8.5229999999999997</v>
      </c>
    </row>
    <row r="337" spans="1:4" x14ac:dyDescent="0.25">
      <c r="A337" s="25">
        <v>45222</v>
      </c>
      <c r="B337" s="32">
        <v>4.8172499999999996</v>
      </c>
      <c r="C337" s="32">
        <v>6.6069999999999993</v>
      </c>
      <c r="D337" s="32">
        <v>8.4879999999999995</v>
      </c>
    </row>
    <row r="338" spans="1:4" x14ac:dyDescent="0.25">
      <c r="A338" s="25">
        <v>45223</v>
      </c>
      <c r="B338" s="32">
        <v>4.80375</v>
      </c>
      <c r="C338" s="32">
        <v>6.5914000000000001</v>
      </c>
      <c r="D338" s="32">
        <v>8.5570000000000004</v>
      </c>
    </row>
    <row r="339" spans="1:4" x14ac:dyDescent="0.25">
      <c r="A339" s="25">
        <v>45224</v>
      </c>
      <c r="B339" s="32">
        <v>4.8034999999999997</v>
      </c>
      <c r="C339" s="32">
        <v>6.5853999999999999</v>
      </c>
      <c r="D339" s="32">
        <v>8.5039999999999996</v>
      </c>
    </row>
    <row r="340" spans="1:4" x14ac:dyDescent="0.25">
      <c r="A340" s="25">
        <v>45225</v>
      </c>
      <c r="B340" s="32">
        <v>4.8317500000000004</v>
      </c>
      <c r="C340" s="32">
        <v>6.6151999999999997</v>
      </c>
      <c r="D340" s="32">
        <v>8.5237499999999997</v>
      </c>
    </row>
    <row r="341" spans="1:4" x14ac:dyDescent="0.25">
      <c r="A341" s="25">
        <v>45226</v>
      </c>
      <c r="B341" s="32">
        <v>4.8142499999999986</v>
      </c>
      <c r="C341" s="32">
        <v>6.6026000000000007</v>
      </c>
      <c r="D341" s="32">
        <v>8.5432499999999987</v>
      </c>
    </row>
    <row r="342" spans="1:4" x14ac:dyDescent="0.25">
      <c r="A342" s="25">
        <v>45229</v>
      </c>
      <c r="B342" s="32">
        <v>4.7977500000000006</v>
      </c>
      <c r="C342" s="32">
        <v>6.5425999999999984</v>
      </c>
      <c r="D342" s="32">
        <v>8.5269999999999992</v>
      </c>
    </row>
    <row r="343" spans="1:4" x14ac:dyDescent="0.25">
      <c r="A343" s="25">
        <v>45230</v>
      </c>
      <c r="B343" s="32">
        <v>4.7782499999999999</v>
      </c>
      <c r="C343" s="32">
        <v>6.516</v>
      </c>
      <c r="D343" s="32">
        <v>8.4830000000000005</v>
      </c>
    </row>
    <row r="344" spans="1:4" x14ac:dyDescent="0.25">
      <c r="A344" s="25">
        <v>45231</v>
      </c>
      <c r="B344" s="32">
        <v>4.7387499999999996</v>
      </c>
      <c r="C344" s="32">
        <v>6.5216000000000012</v>
      </c>
      <c r="D344" s="32">
        <v>8.4890000000000008</v>
      </c>
    </row>
    <row r="345" spans="1:4" x14ac:dyDescent="0.25">
      <c r="A345" s="25">
        <v>45232</v>
      </c>
      <c r="B345" s="32">
        <v>4.7265000000000006</v>
      </c>
      <c r="C345" s="32">
        <v>6.6003999999999996</v>
      </c>
      <c r="D345" s="32">
        <v>8.5090000000000003</v>
      </c>
    </row>
    <row r="346" spans="1:4" x14ac:dyDescent="0.25">
      <c r="A346" s="25">
        <v>45233</v>
      </c>
      <c r="B346" s="32">
        <v>4.7302500000000007</v>
      </c>
      <c r="C346" s="32">
        <v>6.5950000000000006</v>
      </c>
      <c r="D346" s="32">
        <v>8.6050000000000004</v>
      </c>
    </row>
    <row r="347" spans="1:4" x14ac:dyDescent="0.25">
      <c r="A347" s="25">
        <v>45236</v>
      </c>
      <c r="B347" s="32">
        <v>4.7282500000000001</v>
      </c>
      <c r="C347" s="32">
        <v>6.5952000000000002</v>
      </c>
      <c r="D347" s="32">
        <v>8.4735000000000014</v>
      </c>
    </row>
    <row r="348" spans="1:4" x14ac:dyDescent="0.25">
      <c r="A348" s="25">
        <v>45237</v>
      </c>
      <c r="B348" s="32">
        <v>4.7177500000000014</v>
      </c>
      <c r="C348" s="32">
        <v>6.5773999999999999</v>
      </c>
      <c r="D348" s="32">
        <v>8.478250000000001</v>
      </c>
    </row>
    <row r="349" spans="1:4" x14ac:dyDescent="0.25">
      <c r="A349" s="25">
        <v>45238</v>
      </c>
      <c r="B349" s="32">
        <v>4.7370000000000001</v>
      </c>
      <c r="C349" s="32">
        <v>6.5752000000000006</v>
      </c>
      <c r="D349" s="32">
        <v>8.449250000000001</v>
      </c>
    </row>
    <row r="350" spans="1:4" x14ac:dyDescent="0.25">
      <c r="A350" s="25">
        <v>45239</v>
      </c>
      <c r="B350" s="32">
        <v>4.7437500000000004</v>
      </c>
      <c r="C350" s="32">
        <v>6.5686000000000009</v>
      </c>
      <c r="D350" s="32">
        <v>8.5247499999999992</v>
      </c>
    </row>
    <row r="351" spans="1:4" x14ac:dyDescent="0.25">
      <c r="A351" s="25">
        <v>45240</v>
      </c>
      <c r="B351" s="32">
        <v>4.7532500000000004</v>
      </c>
      <c r="C351" s="32">
        <v>6.5541999999999998</v>
      </c>
      <c r="D351" s="32">
        <v>8.5032999999999994</v>
      </c>
    </row>
    <row r="352" spans="1:4" x14ac:dyDescent="0.25">
      <c r="A352" s="25">
        <v>45243</v>
      </c>
      <c r="B352" s="32">
        <v>4.7649999999999997</v>
      </c>
      <c r="C352" s="32">
        <v>6.5785999999999998</v>
      </c>
      <c r="D352" s="32">
        <v>8.5428500000000014</v>
      </c>
    </row>
    <row r="353" spans="1:4" x14ac:dyDescent="0.25">
      <c r="A353" s="25">
        <v>45244</v>
      </c>
      <c r="B353" s="32">
        <v>4.7457499999999992</v>
      </c>
      <c r="C353" s="32">
        <v>6.5731999999999999</v>
      </c>
      <c r="D353" s="32">
        <v>8.561399999999999</v>
      </c>
    </row>
    <row r="354" spans="1:4" x14ac:dyDescent="0.25">
      <c r="A354" s="25">
        <v>45245</v>
      </c>
      <c r="B354" s="32">
        <v>4.7060000000000004</v>
      </c>
      <c r="C354" s="32">
        <v>6.5356000000000014</v>
      </c>
      <c r="D354" s="32">
        <v>8.6289499999999997</v>
      </c>
    </row>
    <row r="355" spans="1:4" x14ac:dyDescent="0.25">
      <c r="A355" s="25">
        <v>45246</v>
      </c>
      <c r="B355" s="32">
        <v>4.7272499999999997</v>
      </c>
      <c r="C355" s="32">
        <v>6.6072000000000006</v>
      </c>
      <c r="D355" s="32">
        <v>8.6337499999999991</v>
      </c>
    </row>
    <row r="356" spans="1:4" x14ac:dyDescent="0.25">
      <c r="A356" s="25">
        <v>45247</v>
      </c>
      <c r="B356" s="32">
        <v>4.6637500000000003</v>
      </c>
      <c r="C356" s="32">
        <v>6.5362000000000009</v>
      </c>
      <c r="D356" s="32">
        <v>8.5679999999999996</v>
      </c>
    </row>
    <row r="357" spans="1:4" x14ac:dyDescent="0.25">
      <c r="A357" s="25">
        <v>45250</v>
      </c>
      <c r="B357" s="32">
        <v>4.6755000000000004</v>
      </c>
      <c r="C357" s="32">
        <v>6.5415999999999999</v>
      </c>
      <c r="D357" s="32">
        <v>8.5884999999999998</v>
      </c>
    </row>
    <row r="358" spans="1:4" x14ac:dyDescent="0.25">
      <c r="A358" s="25">
        <v>45251</v>
      </c>
      <c r="B358" s="32">
        <v>4.6807500000000006</v>
      </c>
      <c r="C358" s="32">
        <v>6.5409999999999986</v>
      </c>
      <c r="D358" s="32">
        <v>8.5622500000000006</v>
      </c>
    </row>
    <row r="359" spans="1:4" x14ac:dyDescent="0.25">
      <c r="A359" s="25">
        <v>45252</v>
      </c>
      <c r="B359" s="32">
        <v>4.6877500000000003</v>
      </c>
      <c r="C359" s="32">
        <v>6.5077999999999996</v>
      </c>
      <c r="D359" s="32">
        <v>8.5839999999999996</v>
      </c>
    </row>
    <row r="360" spans="1:4" x14ac:dyDescent="0.25">
      <c r="A360" s="25">
        <v>45253</v>
      </c>
      <c r="B360" s="32">
        <v>4.7022499999999994</v>
      </c>
      <c r="C360" s="32">
        <v>6.5227999999999993</v>
      </c>
      <c r="D360" s="32">
        <v>8.6177499999999991</v>
      </c>
    </row>
    <row r="361" spans="1:4" x14ac:dyDescent="0.25">
      <c r="A361" s="25">
        <v>45254</v>
      </c>
      <c r="B361" s="32">
        <v>4.5975000000000001</v>
      </c>
      <c r="C361" s="32">
        <v>6.4201999999999986</v>
      </c>
      <c r="D361" s="32">
        <v>8.5195500000000006</v>
      </c>
    </row>
    <row r="362" spans="1:4" x14ac:dyDescent="0.25">
      <c r="A362" s="25">
        <v>45257</v>
      </c>
      <c r="B362" s="32">
        <v>4.5847499999999997</v>
      </c>
      <c r="C362" s="32">
        <v>6.4637999999999991</v>
      </c>
      <c r="D362" s="32">
        <v>8.4936000000000007</v>
      </c>
    </row>
    <row r="363" spans="1:4" x14ac:dyDescent="0.25">
      <c r="A363" s="25">
        <v>45258</v>
      </c>
      <c r="B363" s="32">
        <v>4.5609999999999999</v>
      </c>
      <c r="C363" s="32">
        <v>6.4007999999999994</v>
      </c>
      <c r="D363" s="32">
        <v>8.4951500000000006</v>
      </c>
    </row>
    <row r="364" spans="1:4" x14ac:dyDescent="0.25">
      <c r="A364" s="25">
        <v>45259</v>
      </c>
      <c r="B364" s="32">
        <v>4.5485000000000007</v>
      </c>
      <c r="C364" s="32">
        <v>6.4298000000000002</v>
      </c>
      <c r="D364" s="32">
        <v>8.5007000000000001</v>
      </c>
    </row>
    <row r="365" spans="1:4" x14ac:dyDescent="0.25">
      <c r="A365" s="25">
        <v>45260</v>
      </c>
      <c r="B365" s="32">
        <v>4.5752499999999996</v>
      </c>
      <c r="C365" s="32">
        <v>6.2519999999999998</v>
      </c>
      <c r="D365" s="32">
        <v>8.5022500000000001</v>
      </c>
    </row>
    <row r="366" spans="1:4" x14ac:dyDescent="0.25">
      <c r="A366" s="25">
        <v>45261</v>
      </c>
      <c r="B366" s="32">
        <v>4.4897499999999999</v>
      </c>
      <c r="C366" s="32">
        <v>6.2462</v>
      </c>
      <c r="D366" s="32">
        <v>8.4459999999999997</v>
      </c>
    </row>
    <row r="367" spans="1:4" x14ac:dyDescent="0.25">
      <c r="A367" s="25">
        <v>45264</v>
      </c>
      <c r="B367" s="32">
        <v>4.4584999999999999</v>
      </c>
      <c r="C367" s="32">
        <v>6.2403999999999993</v>
      </c>
      <c r="D367" s="32">
        <v>8.4350000000000005</v>
      </c>
    </row>
    <row r="368" spans="1:4" x14ac:dyDescent="0.25">
      <c r="A368" s="25">
        <v>45265</v>
      </c>
      <c r="B368" s="32">
        <v>4.4289999999999994</v>
      </c>
      <c r="C368" s="32">
        <v>6.269000000000001</v>
      </c>
      <c r="D368" s="32">
        <v>8.427999999999999</v>
      </c>
    </row>
    <row r="369" spans="1:4" x14ac:dyDescent="0.25">
      <c r="A369" s="25">
        <v>45266</v>
      </c>
      <c r="B369" s="32">
        <v>4.431</v>
      </c>
      <c r="C369" s="32">
        <v>6.3492000000000006</v>
      </c>
      <c r="D369" s="32">
        <v>8.4277499999999996</v>
      </c>
    </row>
    <row r="370" spans="1:4" x14ac:dyDescent="0.25">
      <c r="A370" s="25">
        <v>45267</v>
      </c>
      <c r="B370" s="32">
        <v>4.4375</v>
      </c>
      <c r="C370" s="32">
        <v>6.3632</v>
      </c>
      <c r="D370" s="32">
        <v>8.4422499999999996</v>
      </c>
    </row>
    <row r="371" spans="1:4" x14ac:dyDescent="0.25">
      <c r="A371" s="25">
        <v>45268</v>
      </c>
      <c r="B371" s="32">
        <v>4.4379999999999997</v>
      </c>
      <c r="C371" s="32">
        <v>6.2585999999999986</v>
      </c>
      <c r="D371" s="32">
        <v>8.4247499999999995</v>
      </c>
    </row>
    <row r="372" spans="1:4" x14ac:dyDescent="0.25">
      <c r="A372" s="25">
        <v>45271</v>
      </c>
      <c r="B372" s="32">
        <v>4.4189999999999996</v>
      </c>
      <c r="C372" s="32">
        <v>6.2242000000000006</v>
      </c>
      <c r="D372" s="32">
        <v>8.4037500000000005</v>
      </c>
    </row>
    <row r="373" spans="1:4" x14ac:dyDescent="0.25">
      <c r="A373" s="25">
        <v>45272</v>
      </c>
      <c r="B373" s="32">
        <v>4.4352499999999999</v>
      </c>
      <c r="C373" s="32">
        <v>6.1984000000000004</v>
      </c>
      <c r="D373" s="32">
        <v>8.3704999999999998</v>
      </c>
    </row>
    <row r="374" spans="1:4" x14ac:dyDescent="0.25">
      <c r="A374" s="25">
        <v>45273</v>
      </c>
      <c r="B374" s="32">
        <v>4.4329999999999998</v>
      </c>
      <c r="C374" s="32">
        <v>6.2210000000000001</v>
      </c>
      <c r="D374" s="32">
        <v>8.3867499999999993</v>
      </c>
    </row>
    <row r="375" spans="1:4" x14ac:dyDescent="0.25">
      <c r="A375" s="25">
        <v>45274</v>
      </c>
      <c r="B375" s="32">
        <v>4.3724999999999996</v>
      </c>
      <c r="C375" s="32">
        <v>6.3082000000000003</v>
      </c>
      <c r="D375" s="32">
        <v>8.3800000000000008</v>
      </c>
    </row>
    <row r="376" spans="1:4" x14ac:dyDescent="0.25">
      <c r="A376" s="25">
        <v>45275</v>
      </c>
      <c r="B376" s="32">
        <v>4.3772500000000001</v>
      </c>
      <c r="C376" s="32">
        <v>6.2370000000000001</v>
      </c>
      <c r="D376" s="32">
        <v>8.375</v>
      </c>
    </row>
    <row r="377" spans="1:4" x14ac:dyDescent="0.25">
      <c r="A377" s="25">
        <v>45278</v>
      </c>
      <c r="B377" s="32">
        <v>4.3904999999999994</v>
      </c>
      <c r="C377" s="32">
        <v>6.2641999999999998</v>
      </c>
      <c r="D377" s="32">
        <v>8.5925000000000011</v>
      </c>
    </row>
    <row r="378" spans="1:4" x14ac:dyDescent="0.25">
      <c r="A378" s="25">
        <v>45279</v>
      </c>
      <c r="B378" s="32">
        <v>4.37425</v>
      </c>
      <c r="C378" s="32">
        <v>6.226</v>
      </c>
      <c r="D378" s="32">
        <v>8.4322499999999998</v>
      </c>
    </row>
    <row r="379" spans="1:4" x14ac:dyDescent="0.25">
      <c r="A379" s="25">
        <v>45280</v>
      </c>
      <c r="B379" s="32">
        <v>4.3260000000000014</v>
      </c>
      <c r="C379" s="32">
        <v>6.2022000000000004</v>
      </c>
      <c r="D379" s="32">
        <v>8.3617500000000007</v>
      </c>
    </row>
    <row r="380" spans="1:4" x14ac:dyDescent="0.25">
      <c r="A380" s="25">
        <v>45281</v>
      </c>
      <c r="B380" s="32">
        <v>4.3460000000000001</v>
      </c>
      <c r="C380" s="32">
        <v>6.1995999999999993</v>
      </c>
      <c r="D380" s="32">
        <v>8.370750000000001</v>
      </c>
    </row>
    <row r="381" spans="1:4" x14ac:dyDescent="0.25">
      <c r="A381" s="25">
        <v>45282</v>
      </c>
      <c r="B381" s="32">
        <v>4.3285</v>
      </c>
      <c r="C381" s="32">
        <v>6.1623999999999999</v>
      </c>
      <c r="D381" s="32">
        <v>8.35975</v>
      </c>
    </row>
    <row r="382" spans="1:4" x14ac:dyDescent="0.25">
      <c r="A382" s="25">
        <v>45287</v>
      </c>
      <c r="B382" s="32">
        <v>4.3377499999999998</v>
      </c>
      <c r="C382" s="32">
        <v>6.1506000000000007</v>
      </c>
      <c r="D382" s="32">
        <v>8.308250000000001</v>
      </c>
    </row>
    <row r="383" spans="1:4" x14ac:dyDescent="0.25">
      <c r="A383" s="25">
        <v>45288</v>
      </c>
      <c r="B383" s="32">
        <v>4.3347499999999997</v>
      </c>
      <c r="C383" s="32">
        <v>5.9903999999999993</v>
      </c>
      <c r="D383" s="32">
        <v>8.3609999999999989</v>
      </c>
    </row>
    <row r="384" spans="1:4" x14ac:dyDescent="0.25">
      <c r="A384" s="25">
        <v>45289</v>
      </c>
      <c r="B384" s="32">
        <v>4.3555000000000001</v>
      </c>
      <c r="C384" s="32">
        <v>6.0035999999999996</v>
      </c>
      <c r="D384" s="32">
        <v>8.3462499999999995</v>
      </c>
    </row>
    <row r="385" spans="1:4" x14ac:dyDescent="0.25">
      <c r="A385" s="25">
        <v>45293</v>
      </c>
      <c r="B385" s="32">
        <v>4.3542500000000004</v>
      </c>
      <c r="C385" s="32">
        <v>6.0327999999999999</v>
      </c>
      <c r="D385" s="32">
        <v>8.29575</v>
      </c>
    </row>
    <row r="386" spans="1:4" x14ac:dyDescent="0.25">
      <c r="A386" s="25">
        <v>45294</v>
      </c>
      <c r="B386" s="32">
        <v>4.3689999999999998</v>
      </c>
      <c r="C386" s="32">
        <v>5.9474</v>
      </c>
      <c r="D386" s="32">
        <v>8.3039999999999985</v>
      </c>
    </row>
    <row r="387" spans="1:4" x14ac:dyDescent="0.25">
      <c r="A387" s="25">
        <v>45295</v>
      </c>
      <c r="B387" s="32">
        <v>4.3952499999999999</v>
      </c>
      <c r="C387" s="32">
        <v>6.1867999999999999</v>
      </c>
      <c r="D387" s="32">
        <v>8.3182500000000008</v>
      </c>
    </row>
    <row r="388" spans="1:4" x14ac:dyDescent="0.25">
      <c r="A388" s="25">
        <v>45296</v>
      </c>
      <c r="B388" s="32">
        <v>4.3889999999999993</v>
      </c>
      <c r="C388" s="32">
        <v>6.1819999999999986</v>
      </c>
      <c r="D388" s="32">
        <v>8.2697500000000002</v>
      </c>
    </row>
    <row r="389" spans="1:4" x14ac:dyDescent="0.25">
      <c r="A389" s="25">
        <v>45299</v>
      </c>
      <c r="B389" s="32">
        <v>4.4189999999999996</v>
      </c>
      <c r="C389" s="32">
        <v>6.0763999999999996</v>
      </c>
      <c r="D389" s="32">
        <v>8.3057499999999997</v>
      </c>
    </row>
    <row r="390" spans="1:4" x14ac:dyDescent="0.25">
      <c r="A390" s="25">
        <v>45300</v>
      </c>
      <c r="B390" s="32">
        <v>4.42</v>
      </c>
      <c r="C390" s="32">
        <v>5.9927999999999999</v>
      </c>
      <c r="D390" s="32">
        <v>8.3119999999999994</v>
      </c>
    </row>
    <row r="391" spans="1:4" x14ac:dyDescent="0.25">
      <c r="A391" s="25">
        <v>45301</v>
      </c>
      <c r="B391" s="32">
        <v>4.4295000000000009</v>
      </c>
      <c r="C391" s="32">
        <v>5.9943999999999997</v>
      </c>
      <c r="D391" s="32">
        <v>8.2870000000000008</v>
      </c>
    </row>
    <row r="392" spans="1:4" x14ac:dyDescent="0.25">
      <c r="A392" s="25">
        <v>45302</v>
      </c>
      <c r="B392" s="32">
        <v>4.4102499999999996</v>
      </c>
      <c r="C392" s="32">
        <v>5.8837999999999999</v>
      </c>
      <c r="D392" s="32">
        <v>8.2312499999999993</v>
      </c>
    </row>
    <row r="393" spans="1:4" x14ac:dyDescent="0.25">
      <c r="A393" s="25">
        <v>45303</v>
      </c>
      <c r="B393" s="32">
        <v>4.3630000000000004</v>
      </c>
      <c r="C393" s="32">
        <v>5.8491999999999997</v>
      </c>
      <c r="D393" s="32">
        <v>8.1747499999999995</v>
      </c>
    </row>
    <row r="394" spans="1:4" x14ac:dyDescent="0.25">
      <c r="A394" s="25">
        <v>45306</v>
      </c>
      <c r="B394" s="32">
        <v>4.367</v>
      </c>
      <c r="C394" s="32">
        <v>5.8379999999999992</v>
      </c>
      <c r="D394" s="32">
        <v>8.0589999999999993</v>
      </c>
    </row>
    <row r="395" spans="1:4" x14ac:dyDescent="0.25">
      <c r="A395" s="25">
        <v>45307</v>
      </c>
      <c r="B395" s="32">
        <v>4.3699999999999992</v>
      </c>
      <c r="C395" s="32">
        <v>5.8358000000000008</v>
      </c>
      <c r="D395" s="32">
        <v>8.1287500000000001</v>
      </c>
    </row>
    <row r="396" spans="1:4" x14ac:dyDescent="0.25">
      <c r="A396" s="25">
        <v>45308</v>
      </c>
      <c r="B396" s="32">
        <v>4.38375</v>
      </c>
      <c r="C396" s="32">
        <v>5.8213999999999997</v>
      </c>
      <c r="D396" s="32">
        <v>7.9639999999999986</v>
      </c>
    </row>
    <row r="397" spans="1:4" x14ac:dyDescent="0.25">
      <c r="A397" s="25">
        <v>45309</v>
      </c>
      <c r="B397" s="32">
        <v>4.3964999999999996</v>
      </c>
      <c r="C397" s="32">
        <v>5.8254000000000001</v>
      </c>
      <c r="D397" s="32">
        <v>8.0642499999999995</v>
      </c>
    </row>
    <row r="398" spans="1:4" x14ac:dyDescent="0.25">
      <c r="A398" s="25">
        <v>45310</v>
      </c>
      <c r="B398" s="32">
        <v>4.4247500000000004</v>
      </c>
      <c r="C398" s="32">
        <v>5.8641999999999994</v>
      </c>
      <c r="D398" s="32">
        <v>8.0372499999999985</v>
      </c>
    </row>
    <row r="399" spans="1:4" x14ac:dyDescent="0.25">
      <c r="A399" s="25">
        <v>45313</v>
      </c>
      <c r="B399" s="32">
        <v>4.4045000000000014</v>
      </c>
      <c r="C399" s="32">
        <v>5.8428000000000004</v>
      </c>
      <c r="D399" s="32">
        <v>8.0252499999999998</v>
      </c>
    </row>
    <row r="400" spans="1:4" x14ac:dyDescent="0.25">
      <c r="A400" s="25">
        <v>45314</v>
      </c>
      <c r="B400" s="32">
        <v>4.4092500000000001</v>
      </c>
      <c r="C400" s="32">
        <v>5.8301999999999996</v>
      </c>
      <c r="D400" s="32">
        <v>7.8507500000000006</v>
      </c>
    </row>
    <row r="401" spans="1:4" x14ac:dyDescent="0.25">
      <c r="A401" s="25">
        <v>45316</v>
      </c>
      <c r="B401" s="32">
        <v>4.4139999999999997</v>
      </c>
      <c r="C401" s="32">
        <v>5.8343999999999996</v>
      </c>
      <c r="D401" s="32">
        <v>8.0315000000000012</v>
      </c>
    </row>
    <row r="402" spans="1:4" x14ac:dyDescent="0.25">
      <c r="A402" s="25">
        <v>45317</v>
      </c>
      <c r="B402" s="32">
        <v>4.4079999999999986</v>
      </c>
      <c r="C402" s="32">
        <v>5.8394000000000004</v>
      </c>
      <c r="D402" s="32">
        <v>7.8425000000000002</v>
      </c>
    </row>
    <row r="403" spans="1:4" x14ac:dyDescent="0.25">
      <c r="A403" s="25">
        <v>45320</v>
      </c>
      <c r="B403" s="32">
        <v>4.4087500000000004</v>
      </c>
      <c r="C403" s="32">
        <v>5.7426000000000004</v>
      </c>
      <c r="D403" s="32">
        <v>7.8355000000000006</v>
      </c>
    </row>
    <row r="404" spans="1:4" x14ac:dyDescent="0.25">
      <c r="A404" s="25">
        <v>45321</v>
      </c>
      <c r="B404" s="32">
        <v>4.3994999999999997</v>
      </c>
      <c r="C404" s="32">
        <v>5.6943999999999999</v>
      </c>
      <c r="D404" s="32">
        <v>7.9130000000000003</v>
      </c>
    </row>
    <row r="405" spans="1:4" x14ac:dyDescent="0.25">
      <c r="A405" s="25">
        <v>45322</v>
      </c>
      <c r="B405" s="32">
        <v>4.3935000000000004</v>
      </c>
      <c r="C405" s="32">
        <v>5.6719999999999997</v>
      </c>
      <c r="D405" s="32">
        <v>7.9475000000000007</v>
      </c>
    </row>
    <row r="406" spans="1:4" x14ac:dyDescent="0.25">
      <c r="A406" s="25">
        <v>45323</v>
      </c>
      <c r="B406" s="32">
        <v>4.3825000000000003</v>
      </c>
      <c r="C406" s="32">
        <v>5.66</v>
      </c>
      <c r="D406" s="32">
        <v>7.8587500000000006</v>
      </c>
    </row>
    <row r="407" spans="1:4" x14ac:dyDescent="0.25">
      <c r="A407" s="25">
        <v>45324</v>
      </c>
      <c r="B407" s="32">
        <v>4.3494999999999999</v>
      </c>
      <c r="C407" s="32">
        <v>5.702</v>
      </c>
      <c r="D407" s="32">
        <v>7.7724999999999991</v>
      </c>
    </row>
    <row r="408" spans="1:4" x14ac:dyDescent="0.25">
      <c r="A408" s="25">
        <v>45327</v>
      </c>
      <c r="B408" s="32">
        <v>4.3592499999999994</v>
      </c>
      <c r="C408" s="32">
        <v>5.6588000000000003</v>
      </c>
      <c r="D408" s="32">
        <v>7.7962499999999997</v>
      </c>
    </row>
    <row r="409" spans="1:4" x14ac:dyDescent="0.25">
      <c r="A409" s="25">
        <v>45328</v>
      </c>
      <c r="B409" s="32">
        <v>4.3727499999999999</v>
      </c>
      <c r="C409" s="32">
        <v>5.6262000000000008</v>
      </c>
      <c r="D409" s="32">
        <v>7.7372500000000004</v>
      </c>
    </row>
    <row r="410" spans="1:4" x14ac:dyDescent="0.25">
      <c r="A410" s="25">
        <v>45329</v>
      </c>
      <c r="B410" s="32">
        <v>4.3739999999999997</v>
      </c>
      <c r="C410" s="32">
        <v>5.6403999999999996</v>
      </c>
      <c r="D410" s="32">
        <v>7.7497499999999997</v>
      </c>
    </row>
    <row r="411" spans="1:4" x14ac:dyDescent="0.25">
      <c r="A411" s="25">
        <v>45330</v>
      </c>
      <c r="B411" s="32">
        <v>4.3887499999999999</v>
      </c>
      <c r="C411" s="32">
        <v>5.6487999999999996</v>
      </c>
      <c r="D411" s="32">
        <v>7.6635</v>
      </c>
    </row>
    <row r="412" spans="1:4" x14ac:dyDescent="0.25">
      <c r="A412" s="25">
        <v>45331</v>
      </c>
      <c r="B412" s="32">
        <v>4.4059999999999997</v>
      </c>
      <c r="C412" s="32">
        <v>5.6469999999999994</v>
      </c>
      <c r="D412" s="32">
        <v>7.4454999999999991</v>
      </c>
    </row>
    <row r="413" spans="1:4" x14ac:dyDescent="0.25">
      <c r="A413" s="25">
        <v>45334</v>
      </c>
      <c r="B413" s="32">
        <v>4.4087500000000004</v>
      </c>
      <c r="C413" s="32">
        <v>5.673</v>
      </c>
      <c r="D413" s="32">
        <v>7.4877499999999992</v>
      </c>
    </row>
    <row r="414" spans="1:4" x14ac:dyDescent="0.25">
      <c r="A414" s="25">
        <v>45335</v>
      </c>
      <c r="B414" s="32">
        <v>4.42225</v>
      </c>
      <c r="C414" s="32">
        <v>5.6757999999999997</v>
      </c>
      <c r="D414" s="32">
        <v>7.4802499999999998</v>
      </c>
    </row>
    <row r="415" spans="1:4" x14ac:dyDescent="0.25">
      <c r="A415" s="25">
        <v>45336</v>
      </c>
      <c r="B415" s="32">
        <v>4.4184999999999999</v>
      </c>
      <c r="C415" s="32">
        <v>5.6741999999999999</v>
      </c>
      <c r="D415" s="32">
        <v>7.4762500000000003</v>
      </c>
    </row>
    <row r="416" spans="1:4" x14ac:dyDescent="0.25">
      <c r="A416" s="25">
        <v>45337</v>
      </c>
      <c r="B416" s="32">
        <v>4.3872499999999999</v>
      </c>
      <c r="C416" s="32">
        <v>5.6420000000000003</v>
      </c>
      <c r="D416" s="32">
        <v>7.6347499999999986</v>
      </c>
    </row>
    <row r="417" spans="1:4" x14ac:dyDescent="0.25">
      <c r="A417" s="25">
        <v>45338</v>
      </c>
      <c r="B417" s="32">
        <v>4.4252500000000001</v>
      </c>
      <c r="C417" s="32">
        <v>5.6456</v>
      </c>
      <c r="D417" s="32">
        <v>7.5984999999999996</v>
      </c>
    </row>
    <row r="418" spans="1:4" x14ac:dyDescent="0.25">
      <c r="A418" s="25">
        <v>45341</v>
      </c>
      <c r="B418" s="32">
        <v>4.4335000000000004</v>
      </c>
      <c r="C418" s="32">
        <v>5.6280000000000001</v>
      </c>
      <c r="D418" s="32">
        <v>7.6477500000000003</v>
      </c>
    </row>
    <row r="419" spans="1:4" x14ac:dyDescent="0.25">
      <c r="A419" s="25">
        <v>45342</v>
      </c>
      <c r="B419" s="32">
        <v>4.4144999999999994</v>
      </c>
      <c r="C419" s="32">
        <v>5.6298000000000004</v>
      </c>
      <c r="D419" s="32">
        <v>7.6980000000000004</v>
      </c>
    </row>
    <row r="420" spans="1:4" x14ac:dyDescent="0.25">
      <c r="A420" s="25">
        <v>45343</v>
      </c>
      <c r="B420" s="32">
        <v>4.4227500000000006</v>
      </c>
      <c r="C420" s="32">
        <v>5.6305999999999994</v>
      </c>
      <c r="D420" s="32">
        <v>7.5662500000000001</v>
      </c>
    </row>
    <row r="421" spans="1:4" x14ac:dyDescent="0.25">
      <c r="A421" s="25">
        <v>45344</v>
      </c>
      <c r="B421" s="32">
        <v>4.4295000000000009</v>
      </c>
      <c r="C421" s="32">
        <v>5.625</v>
      </c>
      <c r="D421" s="32">
        <v>7.6364999999999998</v>
      </c>
    </row>
    <row r="422" spans="1:4" x14ac:dyDescent="0.25">
      <c r="A422" s="25">
        <v>45345</v>
      </c>
      <c r="B422" s="32">
        <v>4.4132499999999997</v>
      </c>
      <c r="C422" s="32">
        <v>5.5730000000000004</v>
      </c>
      <c r="D422" s="32">
        <v>7.6368500000000008</v>
      </c>
    </row>
    <row r="423" spans="1:4" x14ac:dyDescent="0.25">
      <c r="A423" s="25">
        <v>45348</v>
      </c>
      <c r="B423" s="32">
        <v>4.42875</v>
      </c>
      <c r="C423" s="32">
        <v>5.5717999999999988</v>
      </c>
      <c r="D423" s="32">
        <v>7.4819500000000003</v>
      </c>
    </row>
    <row r="424" spans="1:4" x14ac:dyDescent="0.25">
      <c r="A424" s="25">
        <v>45349</v>
      </c>
      <c r="B424" s="32">
        <v>4.4017499999999998</v>
      </c>
      <c r="C424" s="32">
        <v>5.5457999999999998</v>
      </c>
      <c r="D424" s="32">
        <v>7.6820500000000003</v>
      </c>
    </row>
    <row r="425" spans="1:4" x14ac:dyDescent="0.25">
      <c r="A425" s="25">
        <v>45350</v>
      </c>
      <c r="B425" s="32">
        <v>4.3979999999999997</v>
      </c>
      <c r="C425" s="32">
        <v>5.5004</v>
      </c>
      <c r="D425" s="32">
        <v>7.675650000000001</v>
      </c>
    </row>
    <row r="426" spans="1:4" x14ac:dyDescent="0.25">
      <c r="A426" s="25">
        <v>45351</v>
      </c>
      <c r="B426" s="32">
        <v>4.3942500000000004</v>
      </c>
      <c r="C426" s="32">
        <v>5.4493999999999998</v>
      </c>
      <c r="D426" s="32">
        <v>7.4502499999999996</v>
      </c>
    </row>
    <row r="427" spans="1:4" x14ac:dyDescent="0.25">
      <c r="A427" s="25">
        <v>45352</v>
      </c>
      <c r="B427" s="32">
        <v>4.3872499999999999</v>
      </c>
      <c r="C427" s="32">
        <v>5.4349999999999996</v>
      </c>
      <c r="D427" s="32">
        <v>7.4937500000000004</v>
      </c>
    </row>
    <row r="428" spans="1:4" x14ac:dyDescent="0.25">
      <c r="A428" s="25">
        <v>45355</v>
      </c>
      <c r="B428" s="32">
        <v>4.3544999999999998</v>
      </c>
      <c r="C428" s="32">
        <v>5.4265999999999996</v>
      </c>
      <c r="D428" s="32">
        <v>7.4862500000000001</v>
      </c>
    </row>
    <row r="429" spans="1:4" x14ac:dyDescent="0.25">
      <c r="A429" s="25">
        <v>45356</v>
      </c>
      <c r="B429" s="32">
        <v>4.3529999999999998</v>
      </c>
      <c r="C429" s="32">
        <v>5.4286000000000003</v>
      </c>
      <c r="D429" s="32">
        <v>7.40625</v>
      </c>
    </row>
    <row r="430" spans="1:4" x14ac:dyDescent="0.25">
      <c r="A430" s="25">
        <v>45357</v>
      </c>
      <c r="B430" s="32">
        <v>4.3544999999999998</v>
      </c>
      <c r="C430" s="32">
        <v>5.4619999999999997</v>
      </c>
      <c r="D430" s="32">
        <v>7.5797500000000007</v>
      </c>
    </row>
    <row r="431" spans="1:4" x14ac:dyDescent="0.25">
      <c r="A431" s="25">
        <v>45358</v>
      </c>
      <c r="B431" s="32">
        <v>4.3544999999999998</v>
      </c>
      <c r="C431" s="32">
        <v>5.4692000000000007</v>
      </c>
      <c r="D431" s="32">
        <v>7.3489999999999993</v>
      </c>
    </row>
    <row r="432" spans="1:4" x14ac:dyDescent="0.25">
      <c r="A432" s="25">
        <v>45363</v>
      </c>
      <c r="B432" s="32">
        <v>4.3</v>
      </c>
      <c r="C432" s="32">
        <v>5.1926000000000014</v>
      </c>
      <c r="D432" s="32">
        <v>7.5559999999999992</v>
      </c>
    </row>
    <row r="433" spans="1:4" x14ac:dyDescent="0.25">
      <c r="A433" s="25">
        <v>45364</v>
      </c>
      <c r="B433" s="32">
        <v>4.3075000000000001</v>
      </c>
      <c r="C433" s="32">
        <v>5.1866000000000003</v>
      </c>
      <c r="D433" s="32">
        <v>7.4085000000000001</v>
      </c>
    </row>
    <row r="434" spans="1:4" x14ac:dyDescent="0.25">
      <c r="A434" s="25">
        <v>45372</v>
      </c>
      <c r="B434" s="32">
        <v>4.2970000000000006</v>
      </c>
      <c r="C434" s="32">
        <v>5.3442000000000007</v>
      </c>
      <c r="D434" s="32">
        <v>7.4065000000000003</v>
      </c>
    </row>
    <row r="435" spans="1:4" x14ac:dyDescent="0.25">
      <c r="A435" s="25">
        <v>45373</v>
      </c>
      <c r="B435" s="32">
        <v>4.2805</v>
      </c>
      <c r="C435" s="32">
        <v>5.3432000000000004</v>
      </c>
      <c r="D435" s="32">
        <v>7.3702500000000004</v>
      </c>
    </row>
    <row r="436" spans="1:4" x14ac:dyDescent="0.25">
      <c r="A436" s="25">
        <v>45376</v>
      </c>
      <c r="B436" s="32">
        <v>4.2925000000000004</v>
      </c>
      <c r="C436" s="32">
        <v>5.3471999999999991</v>
      </c>
      <c r="D436" s="32">
        <v>7.4994999999999994</v>
      </c>
    </row>
    <row r="437" spans="1:4" x14ac:dyDescent="0.25">
      <c r="A437" s="25">
        <v>45377</v>
      </c>
      <c r="B437" s="32">
        <v>4.2762500000000001</v>
      </c>
      <c r="C437" s="32">
        <v>5.34</v>
      </c>
      <c r="D437" s="32">
        <v>7.4940000000000007</v>
      </c>
    </row>
    <row r="438" spans="1:4" x14ac:dyDescent="0.25">
      <c r="A438" s="25">
        <v>45378</v>
      </c>
      <c r="B438" s="32">
        <v>4.2605000000000004</v>
      </c>
      <c r="C438" s="32">
        <v>5.1183999999999994</v>
      </c>
      <c r="D438" s="32">
        <v>7.4927499999999991</v>
      </c>
    </row>
    <row r="439" spans="1:4" x14ac:dyDescent="0.25">
      <c r="A439" s="25">
        <v>45379</v>
      </c>
      <c r="B439" s="32">
        <v>4.2945000000000002</v>
      </c>
      <c r="C439" s="32">
        <v>5.1075999999999997</v>
      </c>
      <c r="D439" s="32">
        <v>7.3655000000000008</v>
      </c>
    </row>
    <row r="440" spans="1:4" x14ac:dyDescent="0.25">
      <c r="A440" s="25">
        <v>45384</v>
      </c>
      <c r="B440" s="32">
        <v>4.3112500000000002</v>
      </c>
      <c r="C440" s="32">
        <v>5.1309999999999993</v>
      </c>
      <c r="D440" s="32">
        <v>7.3470000000000004</v>
      </c>
    </row>
    <row r="441" spans="1:4" x14ac:dyDescent="0.25">
      <c r="A441" s="25">
        <v>45385</v>
      </c>
      <c r="B441" s="32">
        <v>4.2882499999999997</v>
      </c>
      <c r="C441" s="32">
        <v>5.1201999999999996</v>
      </c>
      <c r="D441" s="32">
        <v>7.3502499999999991</v>
      </c>
    </row>
    <row r="442" spans="1:4" x14ac:dyDescent="0.25">
      <c r="A442" s="25">
        <v>45386</v>
      </c>
      <c r="B442" s="32">
        <v>4.3034999999999997</v>
      </c>
      <c r="C442" s="32">
        <v>5.3078000000000003</v>
      </c>
      <c r="D442" s="32">
        <v>7.3445</v>
      </c>
    </row>
    <row r="443" spans="1:4" x14ac:dyDescent="0.25">
      <c r="A443" s="25">
        <v>45387</v>
      </c>
      <c r="B443" s="32">
        <v>4.3075000000000001</v>
      </c>
      <c r="C443" s="32">
        <v>5.3079999999999998</v>
      </c>
      <c r="D443" s="32">
        <v>7.3380000000000001</v>
      </c>
    </row>
    <row r="444" spans="1:4" x14ac:dyDescent="0.25">
      <c r="A444" s="25">
        <v>45390</v>
      </c>
      <c r="B444" s="32">
        <v>4.2945000000000002</v>
      </c>
      <c r="C444" s="32">
        <v>5.2893999999999997</v>
      </c>
      <c r="D444" s="32">
        <v>7.3337499999999993</v>
      </c>
    </row>
    <row r="445" spans="1:4" x14ac:dyDescent="0.25">
      <c r="A445" s="25">
        <v>45391</v>
      </c>
      <c r="B445" s="32">
        <v>4.3155000000000001</v>
      </c>
      <c r="C445" s="32">
        <v>5.2916000000000007</v>
      </c>
      <c r="D445" s="32">
        <v>7.3259999999999996</v>
      </c>
    </row>
    <row r="446" spans="1:4" x14ac:dyDescent="0.25">
      <c r="A446" s="25">
        <v>45392</v>
      </c>
      <c r="B446" s="32">
        <v>4.2962500000000006</v>
      </c>
      <c r="C446" s="32">
        <v>5.2859999999999996</v>
      </c>
      <c r="D446" s="32">
        <v>7.3285</v>
      </c>
    </row>
    <row r="447" spans="1:4" x14ac:dyDescent="0.25">
      <c r="A447" s="25">
        <v>45393</v>
      </c>
      <c r="B447" s="32">
        <v>4.2987500000000001</v>
      </c>
      <c r="C447" s="32">
        <v>5.2762000000000002</v>
      </c>
      <c r="D447" s="32">
        <v>7.3067500000000001</v>
      </c>
    </row>
    <row r="448" spans="1:4" x14ac:dyDescent="0.25">
      <c r="A448" s="25">
        <v>45394</v>
      </c>
      <c r="B448" s="32">
        <v>4.25075</v>
      </c>
      <c r="C448" s="32">
        <v>5.2712000000000003</v>
      </c>
      <c r="D448" s="32">
        <v>7.3289999999999997</v>
      </c>
    </row>
    <row r="449" spans="1:4" x14ac:dyDescent="0.25">
      <c r="A449" s="25">
        <v>45397</v>
      </c>
      <c r="B449" s="32">
        <v>4.2662500000000003</v>
      </c>
      <c r="C449" s="32">
        <v>5.2021999999999986</v>
      </c>
      <c r="D449" s="32">
        <v>7.4144999999999994</v>
      </c>
    </row>
    <row r="450" spans="1:4" x14ac:dyDescent="0.25">
      <c r="A450" s="25">
        <v>45398</v>
      </c>
      <c r="B450" s="32">
        <v>4.2522500000000001</v>
      </c>
      <c r="C450" s="32">
        <v>5.1863999999999999</v>
      </c>
      <c r="D450" s="32">
        <v>7.282</v>
      </c>
    </row>
    <row r="451" spans="1:4" x14ac:dyDescent="0.25">
      <c r="A451" s="25">
        <v>45399</v>
      </c>
      <c r="B451" s="32">
        <v>4.2595000000000001</v>
      </c>
      <c r="C451" s="32">
        <v>5.1821999999999999</v>
      </c>
      <c r="D451" s="32">
        <v>7.3812500000000014</v>
      </c>
    </row>
    <row r="452" spans="1:4" x14ac:dyDescent="0.25">
      <c r="A452" s="25">
        <v>45400</v>
      </c>
      <c r="B452" s="32">
        <v>4.2617500000000001</v>
      </c>
      <c r="C452" s="32">
        <v>5.2012</v>
      </c>
      <c r="D452" s="32">
        <v>7.2560000000000002</v>
      </c>
    </row>
    <row r="453" spans="1:4" x14ac:dyDescent="0.25">
      <c r="A453" s="25">
        <v>45401</v>
      </c>
      <c r="B453" s="32">
        <v>4.2534999999999998</v>
      </c>
      <c r="C453" s="32">
        <v>5.1867999999999999</v>
      </c>
      <c r="D453" s="32">
        <v>7.2197500000000003</v>
      </c>
    </row>
    <row r="454" spans="1:4" x14ac:dyDescent="0.25">
      <c r="A454" s="25">
        <v>45404</v>
      </c>
      <c r="B454" s="32">
        <v>4.2375000000000007</v>
      </c>
      <c r="C454" s="32">
        <v>5.1698000000000004</v>
      </c>
      <c r="D454" s="32">
        <v>7.2</v>
      </c>
    </row>
    <row r="455" spans="1:4" x14ac:dyDescent="0.25">
      <c r="A455" s="25">
        <v>45405</v>
      </c>
      <c r="B455" s="32">
        <v>4.2142499999999998</v>
      </c>
      <c r="C455" s="32">
        <v>5.1682000000000006</v>
      </c>
      <c r="D455" s="32">
        <v>7.2017500000000014</v>
      </c>
    </row>
    <row r="456" spans="1:4" x14ac:dyDescent="0.25">
      <c r="A456" s="25">
        <v>45406</v>
      </c>
      <c r="B456" s="32">
        <v>4.2240000000000002</v>
      </c>
      <c r="C456" s="32">
        <v>5.1534000000000004</v>
      </c>
      <c r="D456" s="32">
        <v>7.1194999999999986</v>
      </c>
    </row>
    <row r="457" spans="1:4" x14ac:dyDescent="0.25">
      <c r="A457" s="25">
        <v>45407</v>
      </c>
      <c r="B457" s="32">
        <v>4.2364999999999986</v>
      </c>
      <c r="C457" s="32">
        <v>5.0616000000000003</v>
      </c>
      <c r="D457" s="32">
        <v>7.1920000000000002</v>
      </c>
    </row>
    <row r="458" spans="1:4" x14ac:dyDescent="0.25">
      <c r="A458" s="25">
        <v>45408</v>
      </c>
      <c r="B458" s="32">
        <v>4.21075</v>
      </c>
      <c r="C458" s="32">
        <v>5.0310000000000006</v>
      </c>
      <c r="D458" s="32">
        <v>7.32125</v>
      </c>
    </row>
    <row r="459" spans="1:4" x14ac:dyDescent="0.25">
      <c r="A459" s="25">
        <v>45411</v>
      </c>
      <c r="B459" s="32">
        <v>4.2077499999999999</v>
      </c>
      <c r="C459" s="32">
        <v>5.0366</v>
      </c>
      <c r="D459" s="32">
        <v>7.1697499999999996</v>
      </c>
    </row>
    <row r="460" spans="1:4" x14ac:dyDescent="0.25">
      <c r="A460" s="25">
        <v>45412</v>
      </c>
      <c r="B460" s="32">
        <v>4.1894999999999998</v>
      </c>
      <c r="C460" s="32">
        <v>4.9995999999999992</v>
      </c>
      <c r="D460" s="32">
        <v>7.1480000000000006</v>
      </c>
    </row>
    <row r="461" spans="1:4" x14ac:dyDescent="0.25">
      <c r="A461" s="25">
        <v>45414</v>
      </c>
      <c r="B461" s="32">
        <v>4.2045000000000003</v>
      </c>
      <c r="C461" s="32">
        <v>5.0895999999999999</v>
      </c>
      <c r="D461" s="32">
        <v>7.1607499999999993</v>
      </c>
    </row>
    <row r="462" spans="1:4" x14ac:dyDescent="0.25">
      <c r="A462" s="25">
        <v>45415</v>
      </c>
      <c r="B462" s="32">
        <v>4.1517499999999998</v>
      </c>
      <c r="C462" s="32">
        <v>5.0400000000000009</v>
      </c>
      <c r="D462" s="32">
        <v>7.1159999999999997</v>
      </c>
    </row>
    <row r="463" spans="1:4" x14ac:dyDescent="0.25">
      <c r="A463" s="25">
        <v>45418</v>
      </c>
      <c r="B463" s="32">
        <v>4.1357499999999998</v>
      </c>
      <c r="C463" s="32">
        <v>5.0077999999999996</v>
      </c>
      <c r="D463" s="32">
        <v>7.1087500000000006</v>
      </c>
    </row>
    <row r="464" spans="1:4" x14ac:dyDescent="0.25">
      <c r="A464" s="25">
        <v>45419</v>
      </c>
      <c r="B464" s="32">
        <v>4.1440000000000001</v>
      </c>
      <c r="C464" s="32">
        <v>5.0084</v>
      </c>
      <c r="D464" s="32">
        <v>7.1144999999999996</v>
      </c>
    </row>
    <row r="465" spans="1:4" x14ac:dyDescent="0.25">
      <c r="A465" s="25">
        <v>45420</v>
      </c>
      <c r="B465" s="32">
        <v>4.1277500000000007</v>
      </c>
      <c r="C465" s="32">
        <v>4.9561999999999999</v>
      </c>
      <c r="D465" s="32">
        <v>7.183250000000001</v>
      </c>
    </row>
    <row r="466" spans="1:4" x14ac:dyDescent="0.25">
      <c r="A466" s="25">
        <v>45422</v>
      </c>
      <c r="B466" s="32">
        <v>4.0877499999999998</v>
      </c>
      <c r="C466" s="32">
        <v>4.9622000000000002</v>
      </c>
      <c r="D466" s="32">
        <v>7.2032500000000006</v>
      </c>
    </row>
    <row r="467" spans="1:4" x14ac:dyDescent="0.25">
      <c r="A467" s="25">
        <v>45425</v>
      </c>
      <c r="B467" s="32">
        <v>4.0587499999999999</v>
      </c>
      <c r="C467" s="32">
        <v>4.9097999999999997</v>
      </c>
      <c r="D467" s="32">
        <v>7.0487500000000001</v>
      </c>
    </row>
    <row r="468" spans="1:4" x14ac:dyDescent="0.25">
      <c r="A468" s="25">
        <v>45426</v>
      </c>
      <c r="B468" s="32">
        <v>4.0567500000000001</v>
      </c>
      <c r="C468" s="32">
        <v>4.895999999999999</v>
      </c>
      <c r="D468" s="32">
        <v>7.0425000000000004</v>
      </c>
    </row>
    <row r="469" spans="1:4" x14ac:dyDescent="0.25">
      <c r="A469" s="25">
        <v>45427</v>
      </c>
      <c r="B469" s="32">
        <v>4.0347500000000007</v>
      </c>
      <c r="C469" s="32">
        <v>4.8827999999999996</v>
      </c>
      <c r="D469" s="32">
        <v>7.0332500000000007</v>
      </c>
    </row>
    <row r="470" spans="1:4" x14ac:dyDescent="0.25">
      <c r="A470" s="25">
        <v>45428</v>
      </c>
      <c r="B470" s="79">
        <v>4.0410000000000004</v>
      </c>
      <c r="C470" s="79">
        <v>4.854000000000001</v>
      </c>
      <c r="D470" s="79">
        <v>7.0322999999999993</v>
      </c>
    </row>
    <row r="471" spans="1:4" x14ac:dyDescent="0.25">
      <c r="A471" s="25">
        <v>45429</v>
      </c>
      <c r="B471" s="79">
        <v>4.0507499999999999</v>
      </c>
      <c r="C471" s="79">
        <v>4.8704000000000001</v>
      </c>
      <c r="D471" s="79">
        <v>7.0419499999999999</v>
      </c>
    </row>
    <row r="472" spans="1:4" x14ac:dyDescent="0.25">
      <c r="A472" s="25">
        <v>45432</v>
      </c>
      <c r="B472" s="79">
        <v>4.0389999999999997</v>
      </c>
      <c r="C472" s="79">
        <v>4.8276000000000003</v>
      </c>
      <c r="D472" s="79">
        <v>6.974499999999999</v>
      </c>
    </row>
    <row r="473" spans="1:4" x14ac:dyDescent="0.25">
      <c r="A473" s="25">
        <v>45433</v>
      </c>
      <c r="B473" s="79">
        <v>4.0252499999999998</v>
      </c>
      <c r="C473" s="79">
        <v>4.8125999999999998</v>
      </c>
      <c r="D473" s="79">
        <v>6.9779999999999998</v>
      </c>
    </row>
  </sheetData>
  <pageMargins left="0.7" right="0.7" top="0.75" bottom="0.75" header="0.3" footer="0.3"/>
  <pageSetup paperSize="9"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C99F99-464D-483A-9380-A168A01CC109}">
  <dimension ref="A1"/>
  <sheetViews>
    <sheetView zoomScaleNormal="100" workbookViewId="0">
      <selection activeCell="B2" sqref="B2"/>
    </sheetView>
  </sheetViews>
  <sheetFormatPr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4893C9-F8F2-4BC8-B837-2148A0C977D8}">
  <sheetPr>
    <tabColor theme="0" tint="-0.249977111117893"/>
  </sheetPr>
  <dimension ref="A1:L104"/>
  <sheetViews>
    <sheetView zoomScaleNormal="100" workbookViewId="0">
      <selection activeCell="B6" sqref="B6"/>
    </sheetView>
  </sheetViews>
  <sheetFormatPr defaultRowHeight="15" x14ac:dyDescent="0.25"/>
  <cols>
    <col min="1" max="1" width="10.42578125" style="62" bestFit="1" customWidth="1"/>
    <col min="2" max="3" width="9.140625" style="22"/>
  </cols>
  <sheetData>
    <row r="1" spans="1:12" s="21" customFormat="1" x14ac:dyDescent="0.25">
      <c r="A1" s="28" t="s">
        <v>3</v>
      </c>
      <c r="B1" s="21" t="s">
        <v>55</v>
      </c>
    </row>
    <row r="2" spans="1:12" s="21" customFormat="1" x14ac:dyDescent="0.25">
      <c r="A2" s="28" t="s">
        <v>4</v>
      </c>
      <c r="B2" s="21" t="s">
        <v>175</v>
      </c>
    </row>
    <row r="3" spans="1:12" s="21" customFormat="1" x14ac:dyDescent="0.25">
      <c r="A3" s="28" t="s">
        <v>6</v>
      </c>
      <c r="B3" s="21" t="s">
        <v>15</v>
      </c>
    </row>
    <row r="4" spans="1:12" s="21" customFormat="1" x14ac:dyDescent="0.25">
      <c r="A4" s="28" t="s">
        <v>10</v>
      </c>
      <c r="B4" s="21" t="s">
        <v>178</v>
      </c>
    </row>
    <row r="5" spans="1:12" s="21" customFormat="1" x14ac:dyDescent="0.25">
      <c r="A5" s="25"/>
      <c r="B5" s="21" t="s">
        <v>190</v>
      </c>
    </row>
    <row r="8" spans="1:12" x14ac:dyDescent="0.25">
      <c r="A8" s="91"/>
      <c r="B8" s="23" t="s">
        <v>90</v>
      </c>
      <c r="C8" s="23" t="s">
        <v>91</v>
      </c>
    </row>
    <row r="9" spans="1:12" x14ac:dyDescent="0.25">
      <c r="A9" s="25">
        <v>36616</v>
      </c>
      <c r="B9" s="85">
        <v>107.5</v>
      </c>
      <c r="C9" s="85">
        <v>6.2249999999999996</v>
      </c>
      <c r="G9" s="4"/>
      <c r="H9" s="4"/>
      <c r="I9" s="4"/>
      <c r="J9" s="39"/>
      <c r="K9" s="39"/>
      <c r="L9" s="39"/>
    </row>
    <row r="10" spans="1:12" x14ac:dyDescent="0.25">
      <c r="A10" s="25">
        <v>36707</v>
      </c>
      <c r="B10" s="85">
        <v>109.6</v>
      </c>
      <c r="C10" s="85">
        <v>6.2999999999999989</v>
      </c>
      <c r="G10" s="4"/>
      <c r="H10" s="4"/>
      <c r="I10" s="4"/>
      <c r="J10" s="39"/>
      <c r="K10" s="39"/>
      <c r="L10" s="39"/>
    </row>
    <row r="11" spans="1:12" x14ac:dyDescent="0.25">
      <c r="A11" s="25">
        <v>36799</v>
      </c>
      <c r="B11" s="85">
        <v>110.2</v>
      </c>
      <c r="C11" s="85">
        <v>6.3249999999999993</v>
      </c>
      <c r="G11" s="4"/>
      <c r="H11" s="4"/>
      <c r="I11" s="4"/>
      <c r="J11" s="39"/>
      <c r="K11" s="39"/>
      <c r="L11" s="39"/>
    </row>
    <row r="12" spans="1:12" x14ac:dyDescent="0.25">
      <c r="A12" s="25">
        <v>36891</v>
      </c>
      <c r="B12" s="85">
        <v>111.3</v>
      </c>
      <c r="C12" s="85">
        <v>6.35</v>
      </c>
      <c r="G12" s="4"/>
      <c r="H12" s="4"/>
      <c r="I12" s="4"/>
      <c r="J12" s="39"/>
      <c r="K12" s="39"/>
      <c r="L12" s="39"/>
    </row>
    <row r="13" spans="1:12" x14ac:dyDescent="0.25">
      <c r="A13" s="25">
        <v>36981</v>
      </c>
      <c r="B13" s="85">
        <v>111</v>
      </c>
      <c r="C13" s="85">
        <v>6.3000000000000007</v>
      </c>
      <c r="G13" s="4"/>
      <c r="H13" s="4"/>
      <c r="I13" s="4"/>
      <c r="J13" s="39"/>
      <c r="K13" s="39"/>
      <c r="L13" s="39"/>
    </row>
    <row r="14" spans="1:12" x14ac:dyDescent="0.25">
      <c r="A14" s="25">
        <v>37072</v>
      </c>
      <c r="B14" s="85">
        <v>111.2</v>
      </c>
      <c r="C14" s="85">
        <v>6.25</v>
      </c>
      <c r="G14" s="4"/>
      <c r="H14" s="4"/>
      <c r="I14" s="4"/>
      <c r="J14" s="39"/>
      <c r="K14" s="39"/>
      <c r="L14" s="39"/>
    </row>
    <row r="15" spans="1:12" x14ac:dyDescent="0.25">
      <c r="A15" s="25">
        <v>37164</v>
      </c>
      <c r="B15" s="85">
        <v>111.1</v>
      </c>
      <c r="C15" s="85">
        <v>6.2250000000000005</v>
      </c>
      <c r="G15" s="4"/>
      <c r="H15" s="4"/>
      <c r="I15" s="4"/>
      <c r="J15" s="39"/>
      <c r="K15" s="39"/>
      <c r="L15" s="39"/>
    </row>
    <row r="16" spans="1:12" x14ac:dyDescent="0.25">
      <c r="A16" s="25">
        <v>37256</v>
      </c>
      <c r="B16" s="85">
        <v>111.4</v>
      </c>
      <c r="C16" s="85">
        <v>6.15</v>
      </c>
      <c r="G16" s="4"/>
      <c r="H16" s="4"/>
      <c r="I16" s="4"/>
      <c r="J16" s="39"/>
      <c r="K16" s="39"/>
      <c r="L16" s="39"/>
    </row>
    <row r="17" spans="1:12" x14ac:dyDescent="0.25">
      <c r="A17" s="25">
        <v>37346</v>
      </c>
      <c r="B17" s="85">
        <v>111.6</v>
      </c>
      <c r="C17" s="85">
        <v>6.125</v>
      </c>
      <c r="G17" s="4"/>
      <c r="H17" s="4"/>
      <c r="I17" s="4"/>
      <c r="J17" s="39"/>
      <c r="K17" s="39"/>
      <c r="L17" s="39"/>
    </row>
    <row r="18" spans="1:12" x14ac:dyDescent="0.25">
      <c r="A18" s="25">
        <v>37437</v>
      </c>
      <c r="B18" s="85">
        <v>112.1</v>
      </c>
      <c r="C18" s="85">
        <v>6.15</v>
      </c>
      <c r="G18" s="4"/>
      <c r="H18" s="4"/>
      <c r="I18" s="4"/>
      <c r="J18" s="39"/>
      <c r="K18" s="39"/>
      <c r="L18" s="39"/>
    </row>
    <row r="19" spans="1:12" x14ac:dyDescent="0.25">
      <c r="A19" s="25">
        <v>37529</v>
      </c>
      <c r="B19" s="85">
        <v>113</v>
      </c>
      <c r="C19" s="85">
        <v>6.2</v>
      </c>
      <c r="G19" s="4"/>
      <c r="H19" s="4"/>
      <c r="I19" s="4"/>
      <c r="J19" s="39"/>
      <c r="K19" s="39"/>
      <c r="L19" s="39"/>
    </row>
    <row r="20" spans="1:12" x14ac:dyDescent="0.25">
      <c r="A20" s="25">
        <v>37621</v>
      </c>
      <c r="B20" s="85">
        <v>114.5</v>
      </c>
      <c r="C20" s="85">
        <v>6.25</v>
      </c>
      <c r="G20" s="4"/>
      <c r="H20" s="4"/>
      <c r="I20" s="4"/>
      <c r="J20" s="39"/>
      <c r="K20" s="39"/>
      <c r="L20" s="39"/>
    </row>
    <row r="21" spans="1:12" x14ac:dyDescent="0.25">
      <c r="A21" s="25">
        <v>37711</v>
      </c>
      <c r="B21" s="85">
        <v>115.6</v>
      </c>
      <c r="C21" s="85">
        <v>6.2750000000000004</v>
      </c>
      <c r="G21" s="4"/>
      <c r="H21" s="4"/>
      <c r="I21" s="4"/>
      <c r="J21" s="39"/>
      <c r="K21" s="39"/>
      <c r="L21" s="39"/>
    </row>
    <row r="22" spans="1:12" x14ac:dyDescent="0.25">
      <c r="A22" s="25">
        <v>37802</v>
      </c>
      <c r="B22" s="85">
        <v>117.4</v>
      </c>
      <c r="C22" s="85">
        <v>6.1750000000000007</v>
      </c>
      <c r="G22" s="4"/>
      <c r="H22" s="4"/>
      <c r="I22" s="4"/>
      <c r="J22" s="39"/>
      <c r="K22" s="39"/>
      <c r="L22" s="39"/>
    </row>
    <row r="23" spans="1:12" x14ac:dyDescent="0.25">
      <c r="A23" s="25">
        <v>37894</v>
      </c>
      <c r="B23" s="85">
        <v>118.8</v>
      </c>
      <c r="C23" s="85">
        <v>6.0250000000000004</v>
      </c>
      <c r="G23" s="4"/>
      <c r="H23" s="4"/>
      <c r="I23" s="4"/>
      <c r="J23" s="39"/>
      <c r="K23" s="39"/>
      <c r="L23" s="39"/>
    </row>
    <row r="24" spans="1:12" x14ac:dyDescent="0.25">
      <c r="A24" s="25">
        <v>37986</v>
      </c>
      <c r="B24" s="85">
        <v>121.2</v>
      </c>
      <c r="C24" s="85">
        <v>5.9250000000000007</v>
      </c>
      <c r="G24" s="4"/>
      <c r="H24" s="4"/>
      <c r="I24" s="4"/>
      <c r="J24" s="39"/>
      <c r="K24" s="39"/>
      <c r="L24" s="39"/>
    </row>
    <row r="25" spans="1:12" x14ac:dyDescent="0.25">
      <c r="A25" s="25">
        <v>38077</v>
      </c>
      <c r="B25" s="85">
        <v>123.2</v>
      </c>
      <c r="C25" s="85">
        <v>5.8000000000000007</v>
      </c>
      <c r="G25" s="4"/>
      <c r="H25" s="4"/>
      <c r="I25" s="4"/>
      <c r="J25" s="39"/>
      <c r="K25" s="39"/>
      <c r="L25" s="39"/>
    </row>
    <row r="26" spans="1:12" x14ac:dyDescent="0.25">
      <c r="A26" s="25">
        <v>38168</v>
      </c>
      <c r="B26" s="85">
        <v>126.6</v>
      </c>
      <c r="C26" s="85">
        <v>5.7249999999999996</v>
      </c>
      <c r="G26" s="4"/>
      <c r="H26" s="4"/>
      <c r="I26" s="4"/>
      <c r="J26" s="39"/>
      <c r="K26" s="39"/>
      <c r="L26" s="39"/>
    </row>
    <row r="27" spans="1:12" x14ac:dyDescent="0.25">
      <c r="A27" s="25">
        <v>38260</v>
      </c>
      <c r="B27" s="85">
        <v>128.69999999999999</v>
      </c>
      <c r="C27" s="85">
        <v>5.625</v>
      </c>
      <c r="G27" s="4"/>
      <c r="H27" s="4"/>
      <c r="I27" s="4"/>
      <c r="J27" s="39"/>
      <c r="K27" s="39"/>
      <c r="L27" s="39"/>
    </row>
    <row r="28" spans="1:12" x14ac:dyDescent="0.25">
      <c r="A28" s="25">
        <v>38352</v>
      </c>
      <c r="B28" s="85">
        <v>131.80000000000001</v>
      </c>
      <c r="C28" s="85">
        <v>5.5250000000000004</v>
      </c>
      <c r="G28" s="4"/>
      <c r="H28" s="4"/>
      <c r="I28" s="4"/>
      <c r="J28" s="39"/>
      <c r="K28" s="39"/>
      <c r="L28" s="39"/>
    </row>
    <row r="29" spans="1:12" x14ac:dyDescent="0.25">
      <c r="A29" s="25">
        <v>38442</v>
      </c>
      <c r="B29" s="85">
        <v>133.5</v>
      </c>
      <c r="C29" s="85">
        <v>5.4749999999999996</v>
      </c>
      <c r="G29" s="4"/>
      <c r="H29" s="4"/>
      <c r="I29" s="4"/>
      <c r="J29" s="39"/>
      <c r="K29" s="39"/>
      <c r="L29" s="39"/>
    </row>
    <row r="30" spans="1:12" x14ac:dyDescent="0.25">
      <c r="A30" s="25">
        <v>38533</v>
      </c>
      <c r="B30" s="85">
        <v>135.19999999999999</v>
      </c>
      <c r="C30" s="85">
        <v>5.4</v>
      </c>
      <c r="G30" s="4"/>
      <c r="H30" s="4"/>
      <c r="I30" s="4"/>
      <c r="J30" s="39"/>
      <c r="K30" s="39"/>
      <c r="L30" s="39"/>
    </row>
    <row r="31" spans="1:12" x14ac:dyDescent="0.25">
      <c r="A31" s="25">
        <v>38625</v>
      </c>
      <c r="B31" s="85">
        <v>138.19999999999999</v>
      </c>
      <c r="C31" s="85">
        <v>5.3500000000000005</v>
      </c>
      <c r="G31" s="4"/>
      <c r="H31" s="4"/>
      <c r="I31" s="4"/>
      <c r="J31" s="39"/>
      <c r="K31" s="39"/>
      <c r="L31" s="39"/>
    </row>
    <row r="32" spans="1:12" x14ac:dyDescent="0.25">
      <c r="A32" s="25">
        <v>38717</v>
      </c>
      <c r="B32" s="85">
        <v>140.5</v>
      </c>
      <c r="C32" s="85">
        <v>5.2249999999999996</v>
      </c>
      <c r="G32" s="4"/>
      <c r="H32" s="4"/>
      <c r="I32" s="4"/>
      <c r="J32" s="39"/>
      <c r="K32" s="39"/>
      <c r="L32" s="39"/>
    </row>
    <row r="33" spans="1:12" x14ac:dyDescent="0.25">
      <c r="A33" s="25">
        <v>38807</v>
      </c>
      <c r="B33" s="85">
        <v>141.6</v>
      </c>
      <c r="C33" s="85">
        <v>5.125</v>
      </c>
      <c r="G33" s="4"/>
      <c r="H33" s="4"/>
      <c r="I33" s="4"/>
      <c r="J33" s="39"/>
      <c r="K33" s="39"/>
      <c r="L33" s="39"/>
    </row>
    <row r="34" spans="1:12" x14ac:dyDescent="0.25">
      <c r="A34" s="25">
        <v>38898</v>
      </c>
      <c r="B34" s="85">
        <v>142.80000000000001</v>
      </c>
      <c r="C34" s="85">
        <v>5.0999999999999996</v>
      </c>
      <c r="G34" s="4"/>
      <c r="H34" s="4"/>
      <c r="I34" s="4"/>
      <c r="J34" s="39"/>
      <c r="K34" s="39"/>
      <c r="L34" s="39"/>
    </row>
    <row r="35" spans="1:12" x14ac:dyDescent="0.25">
      <c r="A35" s="25">
        <v>38990</v>
      </c>
      <c r="B35" s="85">
        <v>144.4</v>
      </c>
      <c r="C35" s="85">
        <v>5.1999999999999993</v>
      </c>
      <c r="G35" s="4"/>
      <c r="H35" s="4"/>
      <c r="I35" s="4"/>
      <c r="J35" s="39"/>
      <c r="K35" s="39"/>
      <c r="L35" s="39"/>
    </row>
    <row r="36" spans="1:12" x14ac:dyDescent="0.25">
      <c r="A36" s="25">
        <v>39082</v>
      </c>
      <c r="B36" s="85">
        <v>146.6</v>
      </c>
      <c r="C36" s="85">
        <v>5.4249999999999998</v>
      </c>
      <c r="G36" s="4"/>
      <c r="H36" s="4"/>
      <c r="I36" s="4"/>
      <c r="J36" s="39"/>
      <c r="K36" s="39"/>
      <c r="L36" s="39"/>
    </row>
    <row r="37" spans="1:12" x14ac:dyDescent="0.25">
      <c r="A37" s="25">
        <v>39172</v>
      </c>
      <c r="B37" s="85">
        <v>146.5</v>
      </c>
      <c r="C37" s="85">
        <v>5.6749999999999998</v>
      </c>
      <c r="G37" s="4"/>
      <c r="H37" s="4"/>
      <c r="I37" s="4"/>
      <c r="J37" s="39"/>
      <c r="K37" s="39"/>
      <c r="L37" s="39"/>
    </row>
    <row r="38" spans="1:12" x14ac:dyDescent="0.25">
      <c r="A38" s="25">
        <v>39263</v>
      </c>
      <c r="B38" s="85">
        <v>146.1</v>
      </c>
      <c r="C38" s="85">
        <v>5.85</v>
      </c>
      <c r="G38" s="4"/>
      <c r="H38" s="4"/>
      <c r="I38" s="4"/>
      <c r="J38" s="39"/>
      <c r="K38" s="39"/>
      <c r="L38" s="39"/>
    </row>
    <row r="39" spans="1:12" x14ac:dyDescent="0.25">
      <c r="A39" s="25">
        <v>39355</v>
      </c>
      <c r="B39" s="85">
        <v>147.30000000000001</v>
      </c>
      <c r="C39" s="85">
        <v>6.15</v>
      </c>
      <c r="G39" s="4"/>
      <c r="H39" s="4"/>
      <c r="I39" s="4"/>
      <c r="J39" s="39"/>
      <c r="K39" s="39"/>
      <c r="L39" s="39"/>
    </row>
    <row r="40" spans="1:12" x14ac:dyDescent="0.25">
      <c r="A40" s="25">
        <v>39447</v>
      </c>
      <c r="B40" s="85">
        <v>149.5</v>
      </c>
      <c r="C40" s="85">
        <v>6.4750000000000005</v>
      </c>
      <c r="G40" s="4"/>
      <c r="H40" s="4"/>
      <c r="I40" s="4"/>
      <c r="J40" s="39"/>
      <c r="K40" s="39"/>
      <c r="L40" s="39"/>
    </row>
    <row r="41" spans="1:12" x14ac:dyDescent="0.25">
      <c r="A41" s="25">
        <v>39538</v>
      </c>
      <c r="B41" s="85">
        <v>150.69999999999999</v>
      </c>
      <c r="C41" s="85">
        <v>6.7750000000000004</v>
      </c>
      <c r="G41" s="4"/>
      <c r="H41" s="4"/>
      <c r="I41" s="4"/>
      <c r="J41" s="39"/>
      <c r="K41" s="39"/>
      <c r="L41" s="39"/>
    </row>
    <row r="42" spans="1:12" x14ac:dyDescent="0.25">
      <c r="A42" s="25">
        <v>39629</v>
      </c>
      <c r="B42" s="85">
        <v>151.4</v>
      </c>
      <c r="C42" s="85">
        <v>7</v>
      </c>
      <c r="G42" s="4"/>
      <c r="H42" s="4"/>
      <c r="I42" s="4"/>
      <c r="J42" s="39"/>
      <c r="K42" s="39"/>
      <c r="L42" s="39"/>
    </row>
    <row r="43" spans="1:12" x14ac:dyDescent="0.25">
      <c r="A43" s="25">
        <v>39721</v>
      </c>
      <c r="B43" s="85">
        <v>151.69999999999999</v>
      </c>
      <c r="C43" s="85">
        <v>7.3250000000000002</v>
      </c>
      <c r="G43" s="4"/>
      <c r="H43" s="4"/>
      <c r="I43" s="4"/>
      <c r="J43" s="39"/>
      <c r="K43" s="39"/>
      <c r="L43" s="39"/>
    </row>
    <row r="44" spans="1:12" x14ac:dyDescent="0.25">
      <c r="A44" s="25">
        <v>39813</v>
      </c>
      <c r="B44" s="85">
        <v>152.30000000000001</v>
      </c>
      <c r="C44" s="85">
        <v>7.5750000000000002</v>
      </c>
    </row>
    <row r="45" spans="1:12" x14ac:dyDescent="0.25">
      <c r="A45" s="25">
        <v>39903</v>
      </c>
      <c r="B45" s="85">
        <v>152.80000000000001</v>
      </c>
      <c r="C45" s="85">
        <v>7.2750000000000004</v>
      </c>
    </row>
    <row r="46" spans="1:12" x14ac:dyDescent="0.25">
      <c r="A46" s="25">
        <v>39994</v>
      </c>
      <c r="B46" s="85">
        <v>155.80000000000001</v>
      </c>
      <c r="C46" s="85">
        <v>6.8000000000000007</v>
      </c>
    </row>
    <row r="47" spans="1:12" x14ac:dyDescent="0.25">
      <c r="A47" s="25">
        <v>40086</v>
      </c>
      <c r="B47" s="85">
        <v>157.19999999999999</v>
      </c>
      <c r="C47" s="85">
        <v>5.9749999999999996</v>
      </c>
    </row>
    <row r="48" spans="1:12" x14ac:dyDescent="0.25">
      <c r="A48" s="25">
        <v>40178</v>
      </c>
      <c r="B48" s="85">
        <v>158.69999999999999</v>
      </c>
      <c r="C48" s="85">
        <v>5.05</v>
      </c>
    </row>
    <row r="49" spans="1:3" x14ac:dyDescent="0.25">
      <c r="A49" s="25">
        <v>40268</v>
      </c>
      <c r="B49" s="85">
        <v>159.9</v>
      </c>
      <c r="C49" s="85">
        <v>4.5999999999999996</v>
      </c>
    </row>
    <row r="50" spans="1:3" x14ac:dyDescent="0.25">
      <c r="A50" s="25">
        <v>40359</v>
      </c>
      <c r="B50" s="85">
        <v>161.80000000000001</v>
      </c>
      <c r="C50" s="85">
        <v>4.4249999999999998</v>
      </c>
    </row>
    <row r="51" spans="1:3" x14ac:dyDescent="0.25">
      <c r="A51" s="25">
        <v>40451</v>
      </c>
      <c r="B51" s="85">
        <v>163.30000000000001</v>
      </c>
      <c r="C51" s="85">
        <v>4.375</v>
      </c>
    </row>
    <row r="52" spans="1:3" x14ac:dyDescent="0.25">
      <c r="A52" s="25">
        <v>40543</v>
      </c>
      <c r="B52" s="85">
        <v>163.69999999999999</v>
      </c>
      <c r="C52" s="85">
        <v>4.55</v>
      </c>
    </row>
    <row r="53" spans="1:3" x14ac:dyDescent="0.25">
      <c r="A53" s="25">
        <v>40633</v>
      </c>
      <c r="B53" s="85">
        <v>163.5</v>
      </c>
      <c r="C53" s="85">
        <v>4.9249999999999998</v>
      </c>
    </row>
    <row r="54" spans="1:3" x14ac:dyDescent="0.25">
      <c r="A54" s="25">
        <v>40724</v>
      </c>
      <c r="B54" s="85">
        <v>163.1</v>
      </c>
      <c r="C54" s="85">
        <v>5.35</v>
      </c>
    </row>
    <row r="55" spans="1:3" x14ac:dyDescent="0.25">
      <c r="A55" s="25">
        <v>40816</v>
      </c>
      <c r="B55" s="85">
        <v>163.1</v>
      </c>
      <c r="C55" s="85">
        <v>5.8500000000000005</v>
      </c>
    </row>
    <row r="56" spans="1:3" x14ac:dyDescent="0.25">
      <c r="A56" s="25">
        <v>40908</v>
      </c>
      <c r="B56" s="85">
        <v>163.80000000000001</v>
      </c>
      <c r="C56" s="85">
        <v>6.2750000000000004</v>
      </c>
    </row>
    <row r="57" spans="1:3" x14ac:dyDescent="0.25">
      <c r="A57" s="25">
        <v>40999</v>
      </c>
      <c r="B57" s="85">
        <v>164</v>
      </c>
      <c r="C57" s="85">
        <v>6.5250000000000004</v>
      </c>
    </row>
    <row r="58" spans="1:3" x14ac:dyDescent="0.25">
      <c r="A58" s="25">
        <v>41090</v>
      </c>
      <c r="B58" s="85">
        <v>163.5</v>
      </c>
      <c r="C58" s="85">
        <v>6.55</v>
      </c>
    </row>
    <row r="59" spans="1:3" x14ac:dyDescent="0.25">
      <c r="A59" s="25">
        <v>41182</v>
      </c>
      <c r="B59" s="85">
        <v>163.6</v>
      </c>
      <c r="C59" s="85">
        <v>6.5</v>
      </c>
    </row>
    <row r="60" spans="1:3" x14ac:dyDescent="0.25">
      <c r="A60" s="25">
        <v>41274</v>
      </c>
      <c r="B60" s="85">
        <v>163.19999999999999</v>
      </c>
      <c r="C60" s="85">
        <v>6.2750000000000004</v>
      </c>
    </row>
    <row r="61" spans="1:3" x14ac:dyDescent="0.25">
      <c r="A61" s="25">
        <v>41364</v>
      </c>
      <c r="B61" s="85">
        <v>162.9</v>
      </c>
      <c r="C61" s="85">
        <v>6</v>
      </c>
    </row>
    <row r="62" spans="1:3" x14ac:dyDescent="0.25">
      <c r="A62" s="25">
        <v>41455</v>
      </c>
      <c r="B62" s="85">
        <v>164.7</v>
      </c>
      <c r="C62" s="85">
        <v>5.8250000000000002</v>
      </c>
    </row>
    <row r="63" spans="1:3" x14ac:dyDescent="0.25">
      <c r="A63" s="25">
        <v>41547</v>
      </c>
      <c r="B63" s="85">
        <v>165.3</v>
      </c>
      <c r="C63" s="85">
        <v>5.6</v>
      </c>
    </row>
    <row r="64" spans="1:3" x14ac:dyDescent="0.25">
      <c r="A64" s="25">
        <v>41639</v>
      </c>
      <c r="B64" s="85">
        <v>165.9</v>
      </c>
      <c r="C64" s="85">
        <v>5.4499999999999993</v>
      </c>
    </row>
    <row r="65" spans="1:3" x14ac:dyDescent="0.25">
      <c r="A65" s="25">
        <v>41729</v>
      </c>
      <c r="B65" s="85">
        <v>166.7</v>
      </c>
      <c r="C65" s="85">
        <v>5.375</v>
      </c>
    </row>
    <row r="66" spans="1:3" x14ac:dyDescent="0.25">
      <c r="A66" s="25">
        <v>41820</v>
      </c>
      <c r="B66" s="85">
        <v>166.9</v>
      </c>
      <c r="C66" s="85">
        <v>5.3</v>
      </c>
    </row>
    <row r="67" spans="1:3" x14ac:dyDescent="0.25">
      <c r="A67" s="25">
        <v>41912</v>
      </c>
      <c r="B67" s="85">
        <v>167.9</v>
      </c>
      <c r="C67" s="85">
        <v>5.2</v>
      </c>
    </row>
    <row r="68" spans="1:3" x14ac:dyDescent="0.25">
      <c r="A68" s="25">
        <v>42004</v>
      </c>
      <c r="B68" s="85">
        <v>169.4</v>
      </c>
      <c r="C68" s="85">
        <v>5.0500000000000007</v>
      </c>
    </row>
    <row r="69" spans="1:3" x14ac:dyDescent="0.25">
      <c r="A69" s="25">
        <v>42094</v>
      </c>
      <c r="B69" s="85">
        <v>170.5</v>
      </c>
      <c r="C69" s="85">
        <v>4.8499999999999996</v>
      </c>
    </row>
    <row r="70" spans="1:3" x14ac:dyDescent="0.25">
      <c r="A70" s="25">
        <v>42185</v>
      </c>
      <c r="B70" s="85">
        <v>171.2</v>
      </c>
      <c r="C70" s="85">
        <v>4.6250000000000009</v>
      </c>
    </row>
    <row r="71" spans="1:3" x14ac:dyDescent="0.25">
      <c r="A71" s="25">
        <v>42277</v>
      </c>
      <c r="B71" s="85">
        <v>173.1</v>
      </c>
      <c r="C71" s="85">
        <v>4.375</v>
      </c>
    </row>
    <row r="72" spans="1:3" x14ac:dyDescent="0.25">
      <c r="A72" s="25">
        <v>42369</v>
      </c>
      <c r="B72" s="85">
        <v>175.1</v>
      </c>
      <c r="C72" s="85">
        <v>4.1750000000000007</v>
      </c>
    </row>
    <row r="73" spans="1:3" x14ac:dyDescent="0.25">
      <c r="A73" s="25">
        <v>42460</v>
      </c>
      <c r="B73" s="85">
        <v>176.4</v>
      </c>
      <c r="C73" s="85">
        <v>3.9750000000000001</v>
      </c>
    </row>
    <row r="74" spans="1:3" x14ac:dyDescent="0.25">
      <c r="A74" s="25">
        <v>42551</v>
      </c>
      <c r="B74" s="85">
        <v>178.3</v>
      </c>
      <c r="C74" s="85">
        <v>3.875</v>
      </c>
    </row>
    <row r="75" spans="1:3" x14ac:dyDescent="0.25">
      <c r="A75" s="25">
        <v>42643</v>
      </c>
      <c r="B75" s="85">
        <v>179.6</v>
      </c>
      <c r="C75" s="85">
        <v>3.85</v>
      </c>
    </row>
    <row r="76" spans="1:3" x14ac:dyDescent="0.25">
      <c r="A76" s="25">
        <v>42735</v>
      </c>
      <c r="B76" s="85">
        <v>180.6</v>
      </c>
      <c r="C76" s="85">
        <v>3.8250000000000002</v>
      </c>
    </row>
    <row r="77" spans="1:3" x14ac:dyDescent="0.25">
      <c r="A77" s="25">
        <v>42825</v>
      </c>
      <c r="B77" s="85">
        <v>183.1</v>
      </c>
      <c r="C77" s="85">
        <v>3.8250000000000002</v>
      </c>
    </row>
    <row r="78" spans="1:3" x14ac:dyDescent="0.25">
      <c r="A78" s="25">
        <v>42916</v>
      </c>
      <c r="B78" s="85">
        <v>183.7</v>
      </c>
      <c r="C78" s="85">
        <v>3.8250000000000002</v>
      </c>
    </row>
    <row r="79" spans="1:3" x14ac:dyDescent="0.25">
      <c r="A79" s="25">
        <v>43008</v>
      </c>
      <c r="B79" s="85">
        <v>185</v>
      </c>
      <c r="C79" s="85">
        <v>3.8</v>
      </c>
    </row>
    <row r="80" spans="1:3" x14ac:dyDescent="0.25">
      <c r="A80" s="25">
        <v>43100</v>
      </c>
      <c r="B80" s="85">
        <v>185.1</v>
      </c>
      <c r="C80" s="85">
        <v>3.7749999999999999</v>
      </c>
    </row>
    <row r="81" spans="1:3" x14ac:dyDescent="0.25">
      <c r="A81" s="25">
        <v>43190</v>
      </c>
      <c r="B81" s="85">
        <v>183.4</v>
      </c>
      <c r="C81" s="85">
        <v>3.7249999999999996</v>
      </c>
    </row>
    <row r="82" spans="1:3" x14ac:dyDescent="0.25">
      <c r="A82" s="25">
        <v>43281</v>
      </c>
      <c r="B82" s="85">
        <v>187</v>
      </c>
      <c r="C82" s="85">
        <v>3.75</v>
      </c>
    </row>
    <row r="83" spans="1:3" x14ac:dyDescent="0.25">
      <c r="A83" s="25">
        <v>43373</v>
      </c>
      <c r="B83" s="85">
        <v>186.6</v>
      </c>
      <c r="C83" s="85">
        <v>3.7</v>
      </c>
    </row>
    <row r="84" spans="1:3" x14ac:dyDescent="0.25">
      <c r="A84" s="25">
        <v>43465</v>
      </c>
      <c r="B84" s="85">
        <v>186.6</v>
      </c>
      <c r="C84" s="85">
        <v>3.6499999999999995</v>
      </c>
    </row>
    <row r="85" spans="1:3" x14ac:dyDescent="0.25">
      <c r="A85" s="25">
        <v>43555</v>
      </c>
      <c r="B85" s="85">
        <v>186.6</v>
      </c>
      <c r="C85" s="85">
        <v>3.6500000000000004</v>
      </c>
    </row>
    <row r="86" spans="1:3" x14ac:dyDescent="0.25">
      <c r="A86" s="25">
        <v>43646</v>
      </c>
      <c r="B86" s="85">
        <v>186.9</v>
      </c>
      <c r="C86" s="85">
        <v>3.6750000000000003</v>
      </c>
    </row>
    <row r="87" spans="1:3" x14ac:dyDescent="0.25">
      <c r="A87" s="25">
        <v>43738</v>
      </c>
      <c r="B87" s="85">
        <v>187</v>
      </c>
      <c r="C87" s="85">
        <v>3.7250000000000001</v>
      </c>
    </row>
    <row r="88" spans="1:3" x14ac:dyDescent="0.25">
      <c r="A88" s="25">
        <v>43830</v>
      </c>
      <c r="B88" s="85">
        <v>187.6</v>
      </c>
      <c r="C88" s="85">
        <v>3.7749999999999999</v>
      </c>
    </row>
    <row r="89" spans="1:3" x14ac:dyDescent="0.25">
      <c r="A89" s="25">
        <v>43921</v>
      </c>
      <c r="B89" s="85">
        <v>188.3</v>
      </c>
      <c r="C89" s="85">
        <v>3.8000000000000003</v>
      </c>
    </row>
    <row r="90" spans="1:3" x14ac:dyDescent="0.25">
      <c r="A90" s="25">
        <v>44012</v>
      </c>
      <c r="B90" s="85">
        <v>193.5</v>
      </c>
      <c r="C90" s="85">
        <v>3.9000000000000004</v>
      </c>
    </row>
    <row r="91" spans="1:3" x14ac:dyDescent="0.25">
      <c r="A91" s="25">
        <v>44104</v>
      </c>
      <c r="B91" s="85">
        <v>195.6</v>
      </c>
      <c r="C91" s="85">
        <v>3.95</v>
      </c>
    </row>
    <row r="92" spans="1:3" x14ac:dyDescent="0.25">
      <c r="A92" s="25">
        <v>44196</v>
      </c>
      <c r="B92" s="85">
        <v>197.4</v>
      </c>
      <c r="C92" s="85">
        <v>3.9749999999999996</v>
      </c>
    </row>
    <row r="93" spans="1:3" x14ac:dyDescent="0.25">
      <c r="A93" s="25">
        <v>44286</v>
      </c>
      <c r="B93" s="85">
        <v>197.7</v>
      </c>
      <c r="C93" s="85">
        <v>3.95</v>
      </c>
    </row>
    <row r="94" spans="1:3" x14ac:dyDescent="0.25">
      <c r="A94" s="25">
        <v>44377</v>
      </c>
      <c r="B94" s="85">
        <v>197.4</v>
      </c>
      <c r="C94" s="85">
        <v>3.875</v>
      </c>
    </row>
    <row r="95" spans="1:3" x14ac:dyDescent="0.25">
      <c r="A95" s="25">
        <v>44469</v>
      </c>
      <c r="B95" s="85">
        <v>198.3</v>
      </c>
      <c r="C95" s="85">
        <v>3.8000000000000003</v>
      </c>
    </row>
    <row r="96" spans="1:3" x14ac:dyDescent="0.25">
      <c r="A96" s="25">
        <v>44561</v>
      </c>
      <c r="B96" s="85">
        <v>199.2</v>
      </c>
      <c r="C96" s="85">
        <v>3.7249999999999996</v>
      </c>
    </row>
    <row r="97" spans="1:3" x14ac:dyDescent="0.25">
      <c r="A97" s="25">
        <v>44651</v>
      </c>
      <c r="B97" s="85">
        <v>198.4</v>
      </c>
      <c r="C97" s="85">
        <v>3.6500000000000004</v>
      </c>
    </row>
    <row r="98" spans="1:3" x14ac:dyDescent="0.25">
      <c r="A98" s="25">
        <v>44742</v>
      </c>
      <c r="B98" s="85">
        <v>197.5</v>
      </c>
      <c r="C98" s="85">
        <v>3.5999999999999996</v>
      </c>
    </row>
    <row r="99" spans="1:3" x14ac:dyDescent="0.25">
      <c r="A99" s="25">
        <v>44834</v>
      </c>
      <c r="B99" s="85">
        <v>195.8</v>
      </c>
      <c r="C99" s="85">
        <v>3.75</v>
      </c>
    </row>
    <row r="100" spans="1:3" x14ac:dyDescent="0.25">
      <c r="A100" s="25">
        <v>44926</v>
      </c>
      <c r="B100" s="85">
        <v>193.1</v>
      </c>
      <c r="C100" s="85">
        <v>4.1500000000000004</v>
      </c>
    </row>
    <row r="101" spans="1:3" x14ac:dyDescent="0.25">
      <c r="A101" s="25">
        <v>45016</v>
      </c>
      <c r="B101" s="85">
        <v>190.9</v>
      </c>
      <c r="C101" s="85">
        <v>4.7750000000000004</v>
      </c>
    </row>
    <row r="102" spans="1:3" x14ac:dyDescent="0.25">
      <c r="A102" s="25">
        <v>45107</v>
      </c>
      <c r="B102" s="85">
        <v>188.8</v>
      </c>
      <c r="C102" s="85">
        <v>5.4749999999999996</v>
      </c>
    </row>
    <row r="103" spans="1:3" x14ac:dyDescent="0.25">
      <c r="A103" s="25">
        <v>45199</v>
      </c>
      <c r="B103" s="85">
        <v>187.2</v>
      </c>
      <c r="C103" s="85">
        <v>6.2749999999999995</v>
      </c>
    </row>
    <row r="104" spans="1:3" x14ac:dyDescent="0.25">
      <c r="A104" s="25">
        <v>45291</v>
      </c>
      <c r="B104" s="85">
        <v>185.9</v>
      </c>
      <c r="C104" s="85">
        <v>6.9749999999999996</v>
      </c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FCA529-A678-4F68-8C64-3D582F8D7E32}">
  <dimension ref="A1"/>
  <sheetViews>
    <sheetView zoomScaleNormal="100" workbookViewId="0">
      <selection activeCell="V22" sqref="V22"/>
    </sheetView>
  </sheetViews>
  <sheetFormatPr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885D24-1539-4477-9F6F-1C09D80388B4}">
  <sheetPr>
    <tabColor theme="0" tint="-0.249977111117893"/>
  </sheetPr>
  <dimension ref="A1:J264"/>
  <sheetViews>
    <sheetView zoomScaleNormal="100" workbookViewId="0"/>
  </sheetViews>
  <sheetFormatPr defaultRowHeight="15" x14ac:dyDescent="0.25"/>
  <cols>
    <col min="1" max="1" width="10.42578125" bestFit="1" customWidth="1"/>
    <col min="6" max="6" width="9.28515625" bestFit="1" customWidth="1"/>
  </cols>
  <sheetData>
    <row r="1" spans="1:10" x14ac:dyDescent="0.25">
      <c r="A1" s="1" t="s">
        <v>3</v>
      </c>
      <c r="B1" t="s">
        <v>56</v>
      </c>
    </row>
    <row r="2" spans="1:10" x14ac:dyDescent="0.25">
      <c r="A2" s="1" t="s">
        <v>4</v>
      </c>
      <c r="B2" t="s">
        <v>179</v>
      </c>
    </row>
    <row r="3" spans="1:10" x14ac:dyDescent="0.25">
      <c r="A3" s="1" t="s">
        <v>6</v>
      </c>
      <c r="B3" t="s">
        <v>19</v>
      </c>
    </row>
    <row r="4" spans="1:10" x14ac:dyDescent="0.25">
      <c r="A4" s="1" t="s">
        <v>10</v>
      </c>
      <c r="B4" t="s">
        <v>146</v>
      </c>
    </row>
    <row r="5" spans="1:10" x14ac:dyDescent="0.25">
      <c r="B5" t="s">
        <v>205</v>
      </c>
    </row>
    <row r="8" spans="1:10" x14ac:dyDescent="0.25">
      <c r="A8" s="74"/>
      <c r="B8" s="23" t="s">
        <v>88</v>
      </c>
      <c r="C8" s="35"/>
      <c r="D8" s="68"/>
      <c r="E8" s="68"/>
    </row>
    <row r="9" spans="1:10" x14ac:dyDescent="0.25">
      <c r="A9" s="84">
        <v>2021</v>
      </c>
      <c r="B9" s="86">
        <v>5769.25</v>
      </c>
      <c r="C9" s="79"/>
      <c r="D9" s="22"/>
      <c r="E9" s="22"/>
    </row>
    <row r="10" spans="1:10" x14ac:dyDescent="0.25">
      <c r="A10" s="84">
        <v>2022</v>
      </c>
      <c r="B10" s="86">
        <v>5491.3615084467683</v>
      </c>
      <c r="C10" s="79"/>
      <c r="D10" s="22"/>
      <c r="E10" s="22"/>
    </row>
    <row r="11" spans="1:10" x14ac:dyDescent="0.25">
      <c r="A11" s="84">
        <v>2023</v>
      </c>
      <c r="B11" s="86">
        <v>4697.3525547229492</v>
      </c>
      <c r="C11" s="79"/>
      <c r="D11" s="65"/>
      <c r="E11" s="65"/>
    </row>
    <row r="12" spans="1:10" x14ac:dyDescent="0.25">
      <c r="A12" s="62"/>
      <c r="B12" s="70"/>
      <c r="C12" s="64"/>
      <c r="D12" s="22"/>
      <c r="E12" s="22"/>
    </row>
    <row r="13" spans="1:10" x14ac:dyDescent="0.25">
      <c r="A13" s="62"/>
      <c r="B13" s="64"/>
      <c r="C13" s="64"/>
      <c r="D13" s="22"/>
      <c r="E13" s="22"/>
      <c r="F13" s="42"/>
    </row>
    <row r="14" spans="1:10" x14ac:dyDescent="0.25">
      <c r="A14" s="62"/>
      <c r="B14" s="64"/>
      <c r="C14" s="64"/>
      <c r="D14" s="22"/>
      <c r="E14" s="22"/>
      <c r="F14" s="43"/>
      <c r="G14" s="43"/>
      <c r="H14" s="43"/>
      <c r="I14" s="43"/>
      <c r="J14" s="43"/>
    </row>
    <row r="15" spans="1:10" x14ac:dyDescent="0.25">
      <c r="A15" s="62"/>
      <c r="B15" s="64"/>
      <c r="C15" s="64"/>
      <c r="D15" s="22"/>
      <c r="E15" s="22"/>
    </row>
    <row r="16" spans="1:10" x14ac:dyDescent="0.25">
      <c r="A16" s="62"/>
      <c r="B16" s="64"/>
      <c r="C16" s="64"/>
      <c r="D16" s="22"/>
      <c r="E16" s="22"/>
    </row>
    <row r="17" spans="1:10" x14ac:dyDescent="0.25">
      <c r="A17" s="62"/>
      <c r="B17" s="64"/>
      <c r="C17" s="64"/>
      <c r="D17" s="22"/>
      <c r="E17" s="22"/>
    </row>
    <row r="18" spans="1:10" x14ac:dyDescent="0.25">
      <c r="A18" s="62"/>
      <c r="B18" s="64"/>
      <c r="C18" s="64"/>
      <c r="D18" s="22"/>
      <c r="E18" s="22"/>
    </row>
    <row r="19" spans="1:10" x14ac:dyDescent="0.25">
      <c r="A19" s="62"/>
      <c r="B19" s="64"/>
      <c r="C19" s="64"/>
      <c r="D19" s="22"/>
      <c r="E19" s="22"/>
    </row>
    <row r="20" spans="1:10" x14ac:dyDescent="0.25">
      <c r="A20" s="62"/>
      <c r="B20" s="64"/>
      <c r="C20" s="64"/>
      <c r="D20" s="22"/>
      <c r="E20" s="22"/>
    </row>
    <row r="21" spans="1:10" x14ac:dyDescent="0.25">
      <c r="A21" s="62"/>
      <c r="B21" s="64"/>
      <c r="C21" s="64"/>
      <c r="D21" s="22"/>
      <c r="E21" s="22"/>
    </row>
    <row r="22" spans="1:10" x14ac:dyDescent="0.25">
      <c r="A22" s="62"/>
      <c r="B22" s="64"/>
      <c r="C22" s="64"/>
      <c r="D22" s="22"/>
      <c r="E22" s="22"/>
    </row>
    <row r="23" spans="1:10" x14ac:dyDescent="0.25">
      <c r="A23" s="62"/>
      <c r="B23" s="64"/>
      <c r="C23" s="64"/>
      <c r="D23" s="22"/>
      <c r="E23" s="22"/>
    </row>
    <row r="24" spans="1:10" x14ac:dyDescent="0.25">
      <c r="A24" s="62"/>
      <c r="B24" s="64"/>
      <c r="C24" s="64"/>
      <c r="D24" s="22"/>
      <c r="E24" s="22"/>
      <c r="F24" s="41"/>
      <c r="G24" s="42"/>
      <c r="H24" s="42"/>
      <c r="I24" s="42"/>
      <c r="J24" s="42"/>
    </row>
    <row r="25" spans="1:10" x14ac:dyDescent="0.25">
      <c r="A25" s="62"/>
      <c r="B25" s="64"/>
      <c r="C25" s="64"/>
      <c r="D25" s="22"/>
      <c r="E25" s="22"/>
    </row>
    <row r="26" spans="1:10" x14ac:dyDescent="0.25">
      <c r="A26" s="62"/>
      <c r="B26" s="64"/>
      <c r="C26" s="64"/>
      <c r="D26" s="22"/>
      <c r="E26" s="22"/>
    </row>
    <row r="27" spans="1:10" x14ac:dyDescent="0.25">
      <c r="A27" s="62"/>
      <c r="B27" s="64"/>
      <c r="C27" s="64"/>
      <c r="D27" s="22"/>
      <c r="E27" s="22"/>
    </row>
    <row r="28" spans="1:10" x14ac:dyDescent="0.25">
      <c r="A28" s="62"/>
      <c r="B28" s="64"/>
      <c r="C28" s="64"/>
      <c r="D28" s="22"/>
      <c r="E28" s="22"/>
    </row>
    <row r="29" spans="1:10" x14ac:dyDescent="0.25">
      <c r="A29" s="62"/>
      <c r="B29" s="64"/>
      <c r="C29" s="64"/>
      <c r="D29" s="22"/>
      <c r="E29" s="22"/>
    </row>
    <row r="30" spans="1:10" x14ac:dyDescent="0.25">
      <c r="A30" s="62"/>
      <c r="B30" s="64"/>
      <c r="C30" s="64"/>
      <c r="D30" s="22"/>
      <c r="E30" s="22"/>
    </row>
    <row r="31" spans="1:10" x14ac:dyDescent="0.25">
      <c r="A31" s="62"/>
      <c r="B31" s="64"/>
      <c r="C31" s="64"/>
      <c r="D31" s="22"/>
      <c r="E31" s="22"/>
    </row>
    <row r="32" spans="1:10" x14ac:dyDescent="0.25">
      <c r="A32" s="62"/>
      <c r="B32" s="64"/>
      <c r="C32" s="64"/>
      <c r="D32" s="22"/>
      <c r="E32" s="22"/>
    </row>
    <row r="33" spans="1:5" x14ac:dyDescent="0.25">
      <c r="A33" s="62"/>
      <c r="B33" s="64"/>
      <c r="C33" s="64"/>
      <c r="D33" s="22"/>
      <c r="E33" s="22"/>
    </row>
    <row r="34" spans="1:5" x14ac:dyDescent="0.25">
      <c r="A34" s="62"/>
      <c r="B34" s="64"/>
      <c r="C34" s="64"/>
      <c r="D34" s="22"/>
      <c r="E34" s="22"/>
    </row>
    <row r="35" spans="1:5" x14ac:dyDescent="0.25">
      <c r="A35" s="62"/>
      <c r="B35" s="64"/>
      <c r="C35" s="64"/>
      <c r="D35" s="22"/>
      <c r="E35" s="22"/>
    </row>
    <row r="36" spans="1:5" x14ac:dyDescent="0.25">
      <c r="A36" s="62"/>
      <c r="B36" s="64"/>
      <c r="C36" s="64"/>
      <c r="D36" s="22"/>
      <c r="E36" s="22"/>
    </row>
    <row r="37" spans="1:5" x14ac:dyDescent="0.25">
      <c r="A37" s="62"/>
      <c r="B37" s="64"/>
      <c r="C37" s="64"/>
      <c r="D37" s="22"/>
      <c r="E37" s="22"/>
    </row>
    <row r="38" spans="1:5" x14ac:dyDescent="0.25">
      <c r="A38" s="62"/>
      <c r="B38" s="64"/>
      <c r="C38" s="64"/>
      <c r="D38" s="22"/>
      <c r="E38" s="22"/>
    </row>
    <row r="39" spans="1:5" x14ac:dyDescent="0.25">
      <c r="A39" s="62"/>
      <c r="B39" s="64"/>
      <c r="C39" s="64"/>
      <c r="D39" s="22"/>
      <c r="E39" s="22"/>
    </row>
    <row r="40" spans="1:5" x14ac:dyDescent="0.25">
      <c r="A40" s="62"/>
      <c r="B40" s="64"/>
      <c r="C40" s="64"/>
      <c r="D40" s="22"/>
      <c r="E40" s="22"/>
    </row>
    <row r="41" spans="1:5" x14ac:dyDescent="0.25">
      <c r="A41" s="62"/>
      <c r="B41" s="64"/>
      <c r="C41" s="64"/>
      <c r="D41" s="22"/>
      <c r="E41" s="22"/>
    </row>
    <row r="42" spans="1:5" x14ac:dyDescent="0.25">
      <c r="A42" s="62"/>
      <c r="B42" s="64"/>
      <c r="C42" s="64"/>
      <c r="D42" s="22"/>
      <c r="E42" s="22"/>
    </row>
    <row r="43" spans="1:5" x14ac:dyDescent="0.25">
      <c r="A43" s="62"/>
      <c r="B43" s="64"/>
      <c r="C43" s="64"/>
      <c r="D43" s="22"/>
      <c r="E43" s="22"/>
    </row>
    <row r="44" spans="1:5" x14ac:dyDescent="0.25">
      <c r="A44" s="62"/>
      <c r="B44" s="64"/>
      <c r="C44" s="64"/>
      <c r="D44" s="22"/>
      <c r="E44" s="22"/>
    </row>
    <row r="45" spans="1:5" x14ac:dyDescent="0.25">
      <c r="A45" s="62"/>
      <c r="B45" s="64"/>
      <c r="C45" s="64"/>
      <c r="D45" s="22"/>
      <c r="E45" s="22"/>
    </row>
    <row r="46" spans="1:5" x14ac:dyDescent="0.25">
      <c r="A46" s="62"/>
      <c r="B46" s="64"/>
      <c r="C46" s="64"/>
      <c r="D46" s="22"/>
      <c r="E46" s="22"/>
    </row>
    <row r="47" spans="1:5" x14ac:dyDescent="0.25">
      <c r="A47" s="62"/>
      <c r="B47" s="64"/>
      <c r="C47" s="64"/>
      <c r="D47" s="22"/>
      <c r="E47" s="22"/>
    </row>
    <row r="48" spans="1:5" x14ac:dyDescent="0.25">
      <c r="A48" s="62"/>
      <c r="B48" s="64"/>
      <c r="C48" s="64"/>
      <c r="D48" s="22"/>
      <c r="E48" s="22"/>
    </row>
    <row r="49" spans="1:5" x14ac:dyDescent="0.25">
      <c r="A49" s="62"/>
      <c r="B49" s="64"/>
      <c r="C49" s="64"/>
      <c r="D49" s="22"/>
      <c r="E49" s="22"/>
    </row>
    <row r="50" spans="1:5" x14ac:dyDescent="0.25">
      <c r="A50" s="62"/>
      <c r="B50" s="64"/>
      <c r="C50" s="64"/>
      <c r="D50" s="22"/>
      <c r="E50" s="22"/>
    </row>
    <row r="51" spans="1:5" x14ac:dyDescent="0.25">
      <c r="A51" s="62"/>
      <c r="B51" s="64"/>
      <c r="C51" s="64"/>
      <c r="D51" s="22"/>
      <c r="E51" s="22"/>
    </row>
    <row r="52" spans="1:5" x14ac:dyDescent="0.25">
      <c r="A52" s="62"/>
      <c r="B52" s="64"/>
      <c r="C52" s="64"/>
      <c r="D52" s="22"/>
      <c r="E52" s="22"/>
    </row>
    <row r="53" spans="1:5" x14ac:dyDescent="0.25">
      <c r="A53" s="62"/>
      <c r="B53" s="64"/>
      <c r="C53" s="64"/>
      <c r="D53" s="22"/>
      <c r="E53" s="22"/>
    </row>
    <row r="54" spans="1:5" x14ac:dyDescent="0.25">
      <c r="A54" s="62"/>
      <c r="B54" s="64"/>
      <c r="C54" s="64"/>
      <c r="D54" s="22"/>
      <c r="E54" s="22"/>
    </row>
    <row r="55" spans="1:5" x14ac:dyDescent="0.25">
      <c r="A55" s="62"/>
      <c r="B55" s="64"/>
      <c r="C55" s="64"/>
      <c r="D55" s="22"/>
      <c r="E55" s="22"/>
    </row>
    <row r="56" spans="1:5" x14ac:dyDescent="0.25">
      <c r="A56" s="62"/>
      <c r="B56" s="64"/>
      <c r="C56" s="64"/>
      <c r="D56" s="22"/>
      <c r="E56" s="22"/>
    </row>
    <row r="57" spans="1:5" x14ac:dyDescent="0.25">
      <c r="A57" s="62"/>
      <c r="B57" s="64"/>
      <c r="C57" s="64"/>
      <c r="D57" s="22"/>
      <c r="E57" s="22"/>
    </row>
    <row r="58" spans="1:5" x14ac:dyDescent="0.25">
      <c r="A58" s="62"/>
      <c r="B58" s="64"/>
      <c r="C58" s="64"/>
      <c r="D58" s="22"/>
      <c r="E58" s="22"/>
    </row>
    <row r="59" spans="1:5" x14ac:dyDescent="0.25">
      <c r="A59" s="62"/>
      <c r="B59" s="64"/>
      <c r="C59" s="64"/>
      <c r="D59" s="22"/>
      <c r="E59" s="22"/>
    </row>
    <row r="60" spans="1:5" x14ac:dyDescent="0.25">
      <c r="A60" s="62"/>
      <c r="B60" s="64"/>
      <c r="C60" s="64"/>
      <c r="D60" s="22"/>
      <c r="E60" s="22"/>
    </row>
    <row r="61" spans="1:5" x14ac:dyDescent="0.25">
      <c r="A61" s="62"/>
      <c r="B61" s="64"/>
      <c r="C61" s="64"/>
      <c r="D61" s="22"/>
      <c r="E61" s="22"/>
    </row>
    <row r="62" spans="1:5" x14ac:dyDescent="0.25">
      <c r="A62" s="62"/>
      <c r="B62" s="64"/>
      <c r="C62" s="64"/>
      <c r="D62" s="22"/>
      <c r="E62" s="22"/>
    </row>
    <row r="63" spans="1:5" x14ac:dyDescent="0.25">
      <c r="A63" s="62"/>
      <c r="B63" s="64"/>
      <c r="C63" s="64"/>
      <c r="D63" s="22"/>
      <c r="E63" s="22"/>
    </row>
    <row r="64" spans="1:5" x14ac:dyDescent="0.25">
      <c r="A64" s="62"/>
      <c r="B64" s="64"/>
      <c r="C64" s="64"/>
      <c r="D64" s="22"/>
      <c r="E64" s="22"/>
    </row>
    <row r="65" spans="1:5" x14ac:dyDescent="0.25">
      <c r="A65" s="62"/>
      <c r="B65" s="64"/>
      <c r="C65" s="64"/>
      <c r="D65" s="22"/>
      <c r="E65" s="22"/>
    </row>
    <row r="66" spans="1:5" x14ac:dyDescent="0.25">
      <c r="A66" s="62"/>
      <c r="B66" s="64"/>
      <c r="C66" s="64"/>
      <c r="D66" s="22"/>
      <c r="E66" s="22"/>
    </row>
    <row r="67" spans="1:5" x14ac:dyDescent="0.25">
      <c r="A67" s="62"/>
      <c r="B67" s="64"/>
      <c r="C67" s="64"/>
      <c r="D67" s="22"/>
      <c r="E67" s="22"/>
    </row>
    <row r="68" spans="1:5" x14ac:dyDescent="0.25">
      <c r="A68" s="62"/>
      <c r="B68" s="64"/>
      <c r="C68" s="64"/>
      <c r="D68" s="22"/>
      <c r="E68" s="22"/>
    </row>
    <row r="69" spans="1:5" x14ac:dyDescent="0.25">
      <c r="A69" s="62"/>
      <c r="B69" s="64"/>
      <c r="C69" s="64"/>
      <c r="D69" s="22"/>
      <c r="E69" s="22"/>
    </row>
    <row r="70" spans="1:5" x14ac:dyDescent="0.25">
      <c r="A70" s="62"/>
      <c r="B70" s="64"/>
      <c r="C70" s="64"/>
      <c r="D70" s="22"/>
      <c r="E70" s="22"/>
    </row>
    <row r="71" spans="1:5" x14ac:dyDescent="0.25">
      <c r="A71" s="62"/>
      <c r="B71" s="64"/>
      <c r="C71" s="64"/>
      <c r="D71" s="22"/>
      <c r="E71" s="22"/>
    </row>
    <row r="72" spans="1:5" x14ac:dyDescent="0.25">
      <c r="A72" s="62"/>
      <c r="B72" s="64"/>
      <c r="C72" s="64"/>
      <c r="D72" s="22"/>
      <c r="E72" s="22"/>
    </row>
    <row r="73" spans="1:5" x14ac:dyDescent="0.25">
      <c r="A73" s="62"/>
      <c r="B73" s="64"/>
      <c r="C73" s="64"/>
      <c r="D73" s="22"/>
      <c r="E73" s="22"/>
    </row>
    <row r="74" spans="1:5" x14ac:dyDescent="0.25">
      <c r="A74" s="62"/>
      <c r="B74" s="64"/>
      <c r="C74" s="64"/>
      <c r="D74" s="22"/>
      <c r="E74" s="22"/>
    </row>
    <row r="75" spans="1:5" x14ac:dyDescent="0.25">
      <c r="A75" s="62"/>
      <c r="B75" s="64"/>
      <c r="C75" s="64"/>
      <c r="D75" s="22"/>
      <c r="E75" s="22"/>
    </row>
    <row r="76" spans="1:5" x14ac:dyDescent="0.25">
      <c r="A76" s="62"/>
      <c r="B76" s="64"/>
      <c r="C76" s="64"/>
      <c r="D76" s="22"/>
      <c r="E76" s="22"/>
    </row>
    <row r="77" spans="1:5" x14ac:dyDescent="0.25">
      <c r="A77" s="62"/>
      <c r="B77" s="64"/>
      <c r="C77" s="64"/>
      <c r="D77" s="22"/>
      <c r="E77" s="22"/>
    </row>
    <row r="78" spans="1:5" x14ac:dyDescent="0.25">
      <c r="A78" s="62"/>
      <c r="B78" s="64"/>
      <c r="C78" s="64"/>
      <c r="D78" s="22"/>
      <c r="E78" s="22"/>
    </row>
    <row r="79" spans="1:5" x14ac:dyDescent="0.25">
      <c r="A79" s="62"/>
      <c r="B79" s="64"/>
      <c r="C79" s="64"/>
      <c r="D79" s="22"/>
      <c r="E79" s="22"/>
    </row>
    <row r="80" spans="1:5" x14ac:dyDescent="0.25">
      <c r="A80" s="62"/>
      <c r="B80" s="64"/>
      <c r="C80" s="64"/>
      <c r="D80" s="22"/>
      <c r="E80" s="22"/>
    </row>
    <row r="81" spans="1:5" x14ac:dyDescent="0.25">
      <c r="A81" s="62"/>
      <c r="B81" s="64"/>
      <c r="C81" s="64"/>
      <c r="D81" s="22"/>
      <c r="E81" s="22"/>
    </row>
    <row r="82" spans="1:5" x14ac:dyDescent="0.25">
      <c r="A82" s="62"/>
      <c r="B82" s="64"/>
      <c r="C82" s="64"/>
      <c r="D82" s="22"/>
      <c r="E82" s="22"/>
    </row>
    <row r="83" spans="1:5" x14ac:dyDescent="0.25">
      <c r="A83" s="62"/>
      <c r="B83" s="64"/>
      <c r="C83" s="64"/>
      <c r="D83" s="22"/>
      <c r="E83" s="22"/>
    </row>
    <row r="84" spans="1:5" x14ac:dyDescent="0.25">
      <c r="A84" s="62"/>
      <c r="B84" s="64"/>
      <c r="C84" s="64"/>
      <c r="D84" s="22"/>
      <c r="E84" s="22"/>
    </row>
    <row r="85" spans="1:5" x14ac:dyDescent="0.25">
      <c r="A85" s="62"/>
      <c r="B85" s="64"/>
      <c r="C85" s="64"/>
      <c r="D85" s="22"/>
      <c r="E85" s="22"/>
    </row>
    <row r="86" spans="1:5" x14ac:dyDescent="0.25">
      <c r="A86" s="62"/>
      <c r="B86" s="64"/>
      <c r="C86" s="64"/>
      <c r="D86" s="22"/>
      <c r="E86" s="22"/>
    </row>
    <row r="87" spans="1:5" x14ac:dyDescent="0.25">
      <c r="A87" s="62"/>
      <c r="B87" s="64"/>
      <c r="C87" s="64"/>
      <c r="D87" s="22"/>
      <c r="E87" s="22"/>
    </row>
    <row r="88" spans="1:5" x14ac:dyDescent="0.25">
      <c r="A88" s="62"/>
      <c r="B88" s="64"/>
      <c r="C88" s="64"/>
      <c r="D88" s="22"/>
      <c r="E88" s="22"/>
    </row>
    <row r="89" spans="1:5" x14ac:dyDescent="0.25">
      <c r="A89" s="62"/>
      <c r="B89" s="64"/>
      <c r="C89" s="64"/>
      <c r="D89" s="22"/>
      <c r="E89" s="22"/>
    </row>
    <row r="90" spans="1:5" x14ac:dyDescent="0.25">
      <c r="A90" s="62"/>
      <c r="B90" s="64"/>
      <c r="C90" s="64"/>
      <c r="D90" s="22"/>
      <c r="E90" s="22"/>
    </row>
    <row r="91" spans="1:5" x14ac:dyDescent="0.25">
      <c r="A91" s="62"/>
      <c r="B91" s="64"/>
      <c r="C91" s="64"/>
      <c r="D91" s="22"/>
      <c r="E91" s="22"/>
    </row>
    <row r="92" spans="1:5" x14ac:dyDescent="0.25">
      <c r="A92" s="62"/>
      <c r="B92" s="64"/>
      <c r="C92" s="64"/>
      <c r="D92" s="22"/>
      <c r="E92" s="22"/>
    </row>
    <row r="93" spans="1:5" x14ac:dyDescent="0.25">
      <c r="A93" s="62"/>
      <c r="B93" s="64"/>
      <c r="C93" s="64"/>
      <c r="D93" s="22"/>
      <c r="E93" s="22"/>
    </row>
    <row r="94" spans="1:5" x14ac:dyDescent="0.25">
      <c r="A94" s="62"/>
      <c r="B94" s="64"/>
      <c r="C94" s="64"/>
      <c r="D94" s="22"/>
      <c r="E94" s="22"/>
    </row>
    <row r="95" spans="1:5" x14ac:dyDescent="0.25">
      <c r="A95" s="62"/>
      <c r="B95" s="64"/>
      <c r="C95" s="64"/>
      <c r="D95" s="22"/>
      <c r="E95" s="22"/>
    </row>
    <row r="96" spans="1:5" x14ac:dyDescent="0.25">
      <c r="A96" s="62"/>
      <c r="B96" s="64"/>
      <c r="C96" s="64"/>
      <c r="D96" s="22"/>
      <c r="E96" s="22"/>
    </row>
    <row r="97" spans="1:5" x14ac:dyDescent="0.25">
      <c r="A97" s="62"/>
      <c r="B97" s="64"/>
      <c r="C97" s="64"/>
      <c r="D97" s="22"/>
      <c r="E97" s="22"/>
    </row>
    <row r="98" spans="1:5" x14ac:dyDescent="0.25">
      <c r="A98" s="62"/>
      <c r="B98" s="64"/>
      <c r="C98" s="64"/>
      <c r="D98" s="22"/>
      <c r="E98" s="22"/>
    </row>
    <row r="99" spans="1:5" x14ac:dyDescent="0.25">
      <c r="A99" s="62"/>
      <c r="B99" s="64"/>
      <c r="C99" s="64"/>
      <c r="D99" s="22"/>
      <c r="E99" s="22"/>
    </row>
    <row r="100" spans="1:5" x14ac:dyDescent="0.25">
      <c r="A100" s="62"/>
      <c r="B100" s="64"/>
      <c r="C100" s="64"/>
      <c r="D100" s="22"/>
      <c r="E100" s="22"/>
    </row>
    <row r="101" spans="1:5" x14ac:dyDescent="0.25">
      <c r="A101" s="62"/>
      <c r="B101" s="64"/>
      <c r="C101" s="64"/>
      <c r="D101" s="22"/>
      <c r="E101" s="22"/>
    </row>
    <row r="102" spans="1:5" x14ac:dyDescent="0.25">
      <c r="A102" s="62"/>
      <c r="B102" s="64"/>
      <c r="C102" s="64"/>
      <c r="D102" s="22"/>
      <c r="E102" s="22"/>
    </row>
    <row r="103" spans="1:5" x14ac:dyDescent="0.25">
      <c r="A103" s="62"/>
      <c r="B103" s="64"/>
      <c r="C103" s="64"/>
      <c r="D103" s="22"/>
      <c r="E103" s="22"/>
    </row>
    <row r="104" spans="1:5" x14ac:dyDescent="0.25">
      <c r="A104" s="62"/>
      <c r="B104" s="64"/>
      <c r="C104" s="64"/>
      <c r="D104" s="22"/>
      <c r="E104" s="22"/>
    </row>
    <row r="105" spans="1:5" x14ac:dyDescent="0.25">
      <c r="A105" s="62"/>
      <c r="B105" s="64"/>
      <c r="C105" s="64"/>
      <c r="D105" s="22"/>
      <c r="E105" s="22"/>
    </row>
    <row r="106" spans="1:5" x14ac:dyDescent="0.25">
      <c r="A106" s="62"/>
      <c r="B106" s="64"/>
      <c r="C106" s="64"/>
      <c r="D106" s="22"/>
      <c r="E106" s="22"/>
    </row>
    <row r="107" spans="1:5" x14ac:dyDescent="0.25">
      <c r="A107" s="62"/>
      <c r="B107" s="64"/>
      <c r="C107" s="64"/>
      <c r="D107" s="22"/>
      <c r="E107" s="22"/>
    </row>
    <row r="108" spans="1:5" x14ac:dyDescent="0.25">
      <c r="A108" s="62"/>
      <c r="B108" s="64"/>
      <c r="C108" s="64"/>
      <c r="D108" s="22"/>
      <c r="E108" s="22"/>
    </row>
    <row r="109" spans="1:5" x14ac:dyDescent="0.25">
      <c r="A109" s="62"/>
      <c r="B109" s="64"/>
      <c r="C109" s="64"/>
      <c r="D109" s="22"/>
      <c r="E109" s="22"/>
    </row>
    <row r="110" spans="1:5" x14ac:dyDescent="0.25">
      <c r="A110" s="62"/>
      <c r="B110" s="64"/>
      <c r="C110" s="64"/>
      <c r="D110" s="22"/>
      <c r="E110" s="22"/>
    </row>
    <row r="111" spans="1:5" x14ac:dyDescent="0.25">
      <c r="A111" s="62"/>
      <c r="B111" s="64"/>
      <c r="C111" s="64"/>
      <c r="D111" s="22"/>
      <c r="E111" s="22"/>
    </row>
    <row r="112" spans="1:5" x14ac:dyDescent="0.25">
      <c r="A112" s="62"/>
      <c r="B112" s="64"/>
      <c r="C112" s="64"/>
      <c r="D112" s="22"/>
      <c r="E112" s="22"/>
    </row>
    <row r="113" spans="1:5" x14ac:dyDescent="0.25">
      <c r="A113" s="62"/>
      <c r="B113" s="64"/>
      <c r="C113" s="64"/>
      <c r="D113" s="22"/>
      <c r="E113" s="22"/>
    </row>
    <row r="114" spans="1:5" x14ac:dyDescent="0.25">
      <c r="A114" s="62"/>
      <c r="B114" s="64"/>
      <c r="C114" s="64"/>
      <c r="D114" s="22"/>
      <c r="E114" s="22"/>
    </row>
    <row r="115" spans="1:5" x14ac:dyDescent="0.25">
      <c r="A115" s="62"/>
      <c r="B115" s="64"/>
      <c r="C115" s="64"/>
      <c r="D115" s="22"/>
      <c r="E115" s="22"/>
    </row>
    <row r="116" spans="1:5" x14ac:dyDescent="0.25">
      <c r="A116" s="62"/>
      <c r="B116" s="64"/>
      <c r="C116" s="64"/>
      <c r="D116" s="22"/>
      <c r="E116" s="22"/>
    </row>
    <row r="117" spans="1:5" x14ac:dyDescent="0.25">
      <c r="A117" s="62"/>
      <c r="B117" s="64"/>
      <c r="C117" s="64"/>
      <c r="D117" s="22"/>
      <c r="E117" s="22"/>
    </row>
    <row r="118" spans="1:5" x14ac:dyDescent="0.25">
      <c r="A118" s="62"/>
      <c r="B118" s="64"/>
      <c r="C118" s="64"/>
      <c r="D118" s="22"/>
      <c r="E118" s="22"/>
    </row>
    <row r="119" spans="1:5" x14ac:dyDescent="0.25">
      <c r="A119" s="62"/>
      <c r="B119" s="64"/>
      <c r="C119" s="64"/>
      <c r="D119" s="22"/>
      <c r="E119" s="22"/>
    </row>
    <row r="120" spans="1:5" x14ac:dyDescent="0.25">
      <c r="A120" s="62"/>
      <c r="B120" s="64"/>
      <c r="C120" s="64"/>
      <c r="D120" s="22"/>
      <c r="E120" s="22"/>
    </row>
    <row r="121" spans="1:5" x14ac:dyDescent="0.25">
      <c r="A121" s="62"/>
      <c r="B121" s="64"/>
      <c r="C121" s="64"/>
      <c r="D121" s="22"/>
      <c r="E121" s="22"/>
    </row>
    <row r="122" spans="1:5" x14ac:dyDescent="0.25">
      <c r="A122" s="62"/>
      <c r="B122" s="64"/>
      <c r="C122" s="64"/>
      <c r="D122" s="22"/>
      <c r="E122" s="22"/>
    </row>
    <row r="123" spans="1:5" x14ac:dyDescent="0.25">
      <c r="A123" s="62"/>
      <c r="B123" s="64"/>
      <c r="C123" s="64"/>
      <c r="D123" s="22"/>
      <c r="E123" s="22"/>
    </row>
    <row r="124" spans="1:5" x14ac:dyDescent="0.25">
      <c r="A124" s="62"/>
      <c r="B124" s="64"/>
      <c r="C124" s="64"/>
      <c r="D124" s="22"/>
      <c r="E124" s="22"/>
    </row>
    <row r="125" spans="1:5" x14ac:dyDescent="0.25">
      <c r="A125" s="62"/>
      <c r="B125" s="64"/>
      <c r="C125" s="64"/>
      <c r="D125" s="22"/>
      <c r="E125" s="22"/>
    </row>
    <row r="126" spans="1:5" x14ac:dyDescent="0.25">
      <c r="A126" s="62"/>
      <c r="B126" s="64"/>
      <c r="C126" s="64"/>
      <c r="D126" s="22"/>
      <c r="E126" s="22"/>
    </row>
    <row r="127" spans="1:5" x14ac:dyDescent="0.25">
      <c r="A127" s="62"/>
      <c r="B127" s="64"/>
      <c r="C127" s="64"/>
      <c r="D127" s="22"/>
      <c r="E127" s="22"/>
    </row>
    <row r="128" spans="1:5" x14ac:dyDescent="0.25">
      <c r="A128" s="62"/>
      <c r="B128" s="64"/>
      <c r="C128" s="64"/>
      <c r="D128" s="22"/>
      <c r="E128" s="22"/>
    </row>
    <row r="129" spans="1:5" x14ac:dyDescent="0.25">
      <c r="A129" s="62"/>
      <c r="B129" s="64"/>
      <c r="C129" s="64"/>
      <c r="D129" s="22"/>
      <c r="E129" s="22"/>
    </row>
    <row r="130" spans="1:5" x14ac:dyDescent="0.25">
      <c r="A130" s="62"/>
      <c r="B130" s="64"/>
      <c r="C130" s="64"/>
      <c r="D130" s="22"/>
      <c r="E130" s="22"/>
    </row>
    <row r="131" spans="1:5" x14ac:dyDescent="0.25">
      <c r="A131" s="62"/>
      <c r="B131" s="64"/>
      <c r="C131" s="64"/>
      <c r="D131" s="22"/>
      <c r="E131" s="22"/>
    </row>
    <row r="132" spans="1:5" x14ac:dyDescent="0.25">
      <c r="A132" s="62"/>
      <c r="B132" s="64"/>
      <c r="C132" s="64"/>
      <c r="D132" s="22"/>
      <c r="E132" s="22"/>
    </row>
    <row r="133" spans="1:5" x14ac:dyDescent="0.25">
      <c r="A133" s="62"/>
      <c r="B133" s="64"/>
      <c r="C133" s="64"/>
      <c r="D133" s="22"/>
      <c r="E133" s="22"/>
    </row>
    <row r="134" spans="1:5" x14ac:dyDescent="0.25">
      <c r="A134" s="62"/>
      <c r="B134" s="64"/>
      <c r="C134" s="64"/>
      <c r="D134" s="22"/>
      <c r="E134" s="22"/>
    </row>
    <row r="135" spans="1:5" x14ac:dyDescent="0.25">
      <c r="A135" s="62"/>
      <c r="B135" s="64"/>
      <c r="C135" s="64"/>
      <c r="D135" s="22"/>
      <c r="E135" s="22"/>
    </row>
    <row r="136" spans="1:5" x14ac:dyDescent="0.25">
      <c r="A136" s="62"/>
      <c r="B136" s="64"/>
      <c r="C136" s="64"/>
      <c r="D136" s="22"/>
      <c r="E136" s="22"/>
    </row>
    <row r="137" spans="1:5" x14ac:dyDescent="0.25">
      <c r="A137" s="62"/>
      <c r="B137" s="64"/>
      <c r="C137" s="64"/>
      <c r="D137" s="22"/>
      <c r="E137" s="22"/>
    </row>
    <row r="138" spans="1:5" x14ac:dyDescent="0.25">
      <c r="A138" s="62"/>
      <c r="B138" s="64"/>
      <c r="C138" s="64"/>
      <c r="D138" s="22"/>
      <c r="E138" s="22"/>
    </row>
    <row r="139" spans="1:5" x14ac:dyDescent="0.25">
      <c r="A139" s="62"/>
      <c r="B139" s="64"/>
      <c r="C139" s="64"/>
      <c r="D139" s="22"/>
      <c r="E139" s="22"/>
    </row>
    <row r="140" spans="1:5" x14ac:dyDescent="0.25">
      <c r="A140" s="62"/>
      <c r="B140" s="64"/>
      <c r="C140" s="64"/>
      <c r="D140" s="22"/>
      <c r="E140" s="22"/>
    </row>
    <row r="141" spans="1:5" x14ac:dyDescent="0.25">
      <c r="A141" s="62"/>
      <c r="B141" s="64"/>
      <c r="C141" s="64"/>
      <c r="D141" s="22"/>
      <c r="E141" s="22"/>
    </row>
    <row r="142" spans="1:5" x14ac:dyDescent="0.25">
      <c r="A142" s="62"/>
      <c r="B142" s="64"/>
      <c r="C142" s="64"/>
      <c r="D142" s="22"/>
      <c r="E142" s="22"/>
    </row>
    <row r="143" spans="1:5" x14ac:dyDescent="0.25">
      <c r="A143" s="62"/>
      <c r="B143" s="64"/>
      <c r="C143" s="64"/>
      <c r="D143" s="22"/>
      <c r="E143" s="22"/>
    </row>
    <row r="144" spans="1:5" x14ac:dyDescent="0.25">
      <c r="A144" s="62"/>
      <c r="B144" s="64"/>
      <c r="C144" s="64"/>
      <c r="D144" s="22"/>
      <c r="E144" s="22"/>
    </row>
    <row r="145" spans="1:5" x14ac:dyDescent="0.25">
      <c r="A145" s="62"/>
      <c r="B145" s="64"/>
      <c r="C145" s="64"/>
      <c r="D145" s="22"/>
      <c r="E145" s="22"/>
    </row>
    <row r="146" spans="1:5" x14ac:dyDescent="0.25">
      <c r="A146" s="62"/>
      <c r="B146" s="64"/>
      <c r="C146" s="64"/>
      <c r="D146" s="22"/>
      <c r="E146" s="22"/>
    </row>
    <row r="147" spans="1:5" x14ac:dyDescent="0.25">
      <c r="A147" s="62"/>
      <c r="B147" s="64"/>
      <c r="C147" s="64"/>
      <c r="D147" s="22"/>
      <c r="E147" s="22"/>
    </row>
    <row r="148" spans="1:5" x14ac:dyDescent="0.25">
      <c r="A148" s="62"/>
      <c r="B148" s="64"/>
      <c r="C148" s="64"/>
      <c r="D148" s="22"/>
      <c r="E148" s="22"/>
    </row>
    <row r="149" spans="1:5" x14ac:dyDescent="0.25">
      <c r="A149" s="62"/>
      <c r="B149" s="64"/>
      <c r="C149" s="64"/>
      <c r="D149" s="22"/>
      <c r="E149" s="22"/>
    </row>
    <row r="150" spans="1:5" x14ac:dyDescent="0.25">
      <c r="A150" s="62"/>
      <c r="B150" s="64"/>
      <c r="C150" s="64"/>
      <c r="D150" s="22"/>
      <c r="E150" s="22"/>
    </row>
    <row r="151" spans="1:5" x14ac:dyDescent="0.25">
      <c r="A151" s="62"/>
      <c r="B151" s="64"/>
      <c r="C151" s="64"/>
      <c r="D151" s="22"/>
      <c r="E151" s="22"/>
    </row>
    <row r="152" spans="1:5" x14ac:dyDescent="0.25">
      <c r="A152" s="62"/>
      <c r="B152" s="64"/>
      <c r="C152" s="64"/>
      <c r="D152" s="22"/>
      <c r="E152" s="22"/>
    </row>
    <row r="153" spans="1:5" x14ac:dyDescent="0.25">
      <c r="A153" s="62"/>
      <c r="B153" s="64"/>
      <c r="C153" s="64"/>
      <c r="D153" s="22"/>
      <c r="E153" s="22"/>
    </row>
    <row r="154" spans="1:5" x14ac:dyDescent="0.25">
      <c r="A154" s="62"/>
      <c r="B154" s="64"/>
      <c r="C154" s="64"/>
      <c r="D154" s="22"/>
      <c r="E154" s="22"/>
    </row>
    <row r="155" spans="1:5" x14ac:dyDescent="0.25">
      <c r="A155" s="62"/>
      <c r="B155" s="64"/>
      <c r="C155" s="64"/>
      <c r="D155" s="22"/>
      <c r="E155" s="22"/>
    </row>
    <row r="156" spans="1:5" x14ac:dyDescent="0.25">
      <c r="A156" s="62"/>
      <c r="B156" s="64"/>
      <c r="C156" s="64"/>
      <c r="D156" s="22"/>
      <c r="E156" s="22"/>
    </row>
    <row r="157" spans="1:5" x14ac:dyDescent="0.25">
      <c r="A157" s="62"/>
      <c r="B157" s="64"/>
      <c r="C157" s="64"/>
      <c r="D157" s="22"/>
      <c r="E157" s="22"/>
    </row>
    <row r="158" spans="1:5" x14ac:dyDescent="0.25">
      <c r="A158" s="62"/>
      <c r="B158" s="64"/>
      <c r="C158" s="64"/>
      <c r="D158" s="22"/>
      <c r="E158" s="22"/>
    </row>
    <row r="159" spans="1:5" x14ac:dyDescent="0.25">
      <c r="A159" s="62"/>
      <c r="B159" s="64"/>
      <c r="C159" s="64"/>
      <c r="D159" s="22"/>
      <c r="E159" s="22"/>
    </row>
    <row r="160" spans="1:5" x14ac:dyDescent="0.25">
      <c r="A160" s="62"/>
      <c r="B160" s="64"/>
      <c r="C160" s="64"/>
      <c r="D160" s="22"/>
      <c r="E160" s="22"/>
    </row>
    <row r="161" spans="1:5" x14ac:dyDescent="0.25">
      <c r="A161" s="62"/>
      <c r="B161" s="64"/>
      <c r="C161" s="64"/>
      <c r="D161" s="22"/>
      <c r="E161" s="22"/>
    </row>
    <row r="162" spans="1:5" x14ac:dyDescent="0.25">
      <c r="A162" s="62"/>
      <c r="B162" s="64"/>
      <c r="C162" s="64"/>
      <c r="D162" s="22"/>
      <c r="E162" s="22"/>
    </row>
    <row r="163" spans="1:5" x14ac:dyDescent="0.25">
      <c r="A163" s="62"/>
      <c r="B163" s="64"/>
      <c r="C163" s="64"/>
      <c r="D163" s="22"/>
      <c r="E163" s="22"/>
    </row>
    <row r="164" spans="1:5" x14ac:dyDescent="0.25">
      <c r="A164" s="62"/>
      <c r="B164" s="64"/>
      <c r="C164" s="64"/>
      <c r="D164" s="22"/>
      <c r="E164" s="22"/>
    </row>
    <row r="165" spans="1:5" x14ac:dyDescent="0.25">
      <c r="A165" s="62"/>
      <c r="B165" s="64"/>
      <c r="C165" s="64"/>
      <c r="D165" s="22"/>
      <c r="E165" s="22"/>
    </row>
    <row r="166" spans="1:5" x14ac:dyDescent="0.25">
      <c r="A166" s="62"/>
      <c r="B166" s="64"/>
      <c r="C166" s="64"/>
      <c r="D166" s="22"/>
      <c r="E166" s="22"/>
    </row>
    <row r="167" spans="1:5" x14ac:dyDescent="0.25">
      <c r="A167" s="62"/>
      <c r="B167" s="64"/>
      <c r="C167" s="64"/>
      <c r="D167" s="22"/>
      <c r="E167" s="22"/>
    </row>
    <row r="168" spans="1:5" x14ac:dyDescent="0.25">
      <c r="A168" s="62"/>
      <c r="B168" s="64"/>
      <c r="C168" s="64"/>
      <c r="D168" s="22"/>
      <c r="E168" s="22"/>
    </row>
    <row r="169" spans="1:5" x14ac:dyDescent="0.25">
      <c r="A169" s="62"/>
      <c r="B169" s="64"/>
      <c r="C169" s="64"/>
      <c r="D169" s="22"/>
      <c r="E169" s="22"/>
    </row>
    <row r="170" spans="1:5" x14ac:dyDescent="0.25">
      <c r="A170" s="62"/>
      <c r="B170" s="64"/>
      <c r="C170" s="64"/>
      <c r="D170" s="22"/>
      <c r="E170" s="22"/>
    </row>
    <row r="171" spans="1:5" x14ac:dyDescent="0.25">
      <c r="A171" s="62"/>
      <c r="B171" s="64"/>
      <c r="C171" s="64"/>
      <c r="D171" s="22"/>
      <c r="E171" s="22"/>
    </row>
    <row r="172" spans="1:5" x14ac:dyDescent="0.25">
      <c r="A172" s="62"/>
      <c r="B172" s="64"/>
      <c r="C172" s="64"/>
      <c r="D172" s="22"/>
      <c r="E172" s="22"/>
    </row>
    <row r="173" spans="1:5" x14ac:dyDescent="0.25">
      <c r="A173" s="62"/>
      <c r="B173" s="64"/>
      <c r="C173" s="64"/>
      <c r="D173" s="22"/>
      <c r="E173" s="22"/>
    </row>
    <row r="174" spans="1:5" x14ac:dyDescent="0.25">
      <c r="A174" s="62"/>
      <c r="B174" s="64"/>
      <c r="C174" s="64"/>
      <c r="D174" s="22"/>
      <c r="E174" s="22"/>
    </row>
    <row r="175" spans="1:5" x14ac:dyDescent="0.25">
      <c r="A175" s="62"/>
      <c r="B175" s="64"/>
      <c r="C175" s="64"/>
      <c r="D175" s="22"/>
      <c r="E175" s="22"/>
    </row>
    <row r="176" spans="1:5" x14ac:dyDescent="0.25">
      <c r="A176" s="62"/>
      <c r="B176" s="64"/>
      <c r="C176" s="64"/>
      <c r="D176" s="22"/>
      <c r="E176" s="22"/>
    </row>
    <row r="177" spans="1:5" x14ac:dyDescent="0.25">
      <c r="A177" s="62"/>
      <c r="B177" s="64"/>
      <c r="C177" s="64"/>
      <c r="D177" s="22"/>
      <c r="E177" s="22"/>
    </row>
    <row r="178" spans="1:5" x14ac:dyDescent="0.25">
      <c r="A178" s="62"/>
      <c r="B178" s="64"/>
      <c r="C178" s="64"/>
      <c r="D178" s="22"/>
      <c r="E178" s="22"/>
    </row>
    <row r="179" spans="1:5" x14ac:dyDescent="0.25">
      <c r="A179" s="62"/>
      <c r="B179" s="64"/>
      <c r="C179" s="64"/>
      <c r="D179" s="22"/>
      <c r="E179" s="22"/>
    </row>
    <row r="180" spans="1:5" x14ac:dyDescent="0.25">
      <c r="A180" s="62"/>
      <c r="B180" s="64"/>
      <c r="C180" s="64"/>
      <c r="D180" s="22"/>
      <c r="E180" s="22"/>
    </row>
    <row r="181" spans="1:5" x14ac:dyDescent="0.25">
      <c r="A181" s="62"/>
      <c r="B181" s="64"/>
      <c r="C181" s="64"/>
      <c r="D181" s="22"/>
      <c r="E181" s="22"/>
    </row>
    <row r="182" spans="1:5" x14ac:dyDescent="0.25">
      <c r="A182" s="62"/>
      <c r="B182" s="64"/>
      <c r="C182" s="64"/>
      <c r="D182" s="22"/>
      <c r="E182" s="22"/>
    </row>
    <row r="183" spans="1:5" x14ac:dyDescent="0.25">
      <c r="A183" s="62"/>
      <c r="B183" s="64"/>
      <c r="C183" s="64"/>
      <c r="D183" s="22"/>
      <c r="E183" s="22"/>
    </row>
    <row r="184" spans="1:5" x14ac:dyDescent="0.25">
      <c r="A184" s="62"/>
      <c r="B184" s="64"/>
      <c r="C184" s="64"/>
      <c r="D184" s="22"/>
      <c r="E184" s="22"/>
    </row>
    <row r="185" spans="1:5" x14ac:dyDescent="0.25">
      <c r="A185" s="62"/>
      <c r="B185" s="64"/>
      <c r="C185" s="64"/>
      <c r="D185" s="22"/>
      <c r="E185" s="22"/>
    </row>
    <row r="186" spans="1:5" x14ac:dyDescent="0.25">
      <c r="A186" s="62"/>
      <c r="B186" s="64"/>
      <c r="C186" s="64"/>
      <c r="D186" s="22"/>
      <c r="E186" s="22"/>
    </row>
    <row r="187" spans="1:5" x14ac:dyDescent="0.25">
      <c r="A187" s="62"/>
      <c r="B187" s="64"/>
      <c r="C187" s="64"/>
      <c r="D187" s="22"/>
      <c r="E187" s="22"/>
    </row>
    <row r="188" spans="1:5" x14ac:dyDescent="0.25">
      <c r="A188" s="62"/>
      <c r="B188" s="64"/>
      <c r="C188" s="64"/>
      <c r="D188" s="22"/>
      <c r="E188" s="22"/>
    </row>
    <row r="189" spans="1:5" x14ac:dyDescent="0.25">
      <c r="A189" s="62"/>
      <c r="B189" s="64"/>
      <c r="C189" s="64"/>
      <c r="D189" s="22"/>
      <c r="E189" s="22"/>
    </row>
    <row r="190" spans="1:5" x14ac:dyDescent="0.25">
      <c r="A190" s="62"/>
      <c r="B190" s="64"/>
      <c r="C190" s="64"/>
      <c r="D190" s="22"/>
      <c r="E190" s="22"/>
    </row>
    <row r="191" spans="1:5" x14ac:dyDescent="0.25">
      <c r="A191" s="62"/>
      <c r="B191" s="64"/>
      <c r="C191" s="64"/>
      <c r="D191" s="22"/>
      <c r="E191" s="22"/>
    </row>
    <row r="192" spans="1:5" x14ac:dyDescent="0.25">
      <c r="A192" s="62"/>
      <c r="B192" s="64"/>
      <c r="C192" s="64"/>
      <c r="D192" s="22"/>
      <c r="E192" s="22"/>
    </row>
    <row r="193" spans="1:5" x14ac:dyDescent="0.25">
      <c r="A193" s="62"/>
      <c r="B193" s="64"/>
      <c r="C193" s="64"/>
      <c r="D193" s="22"/>
      <c r="E193" s="22"/>
    </row>
    <row r="194" spans="1:5" x14ac:dyDescent="0.25">
      <c r="A194" s="62"/>
      <c r="B194" s="64"/>
      <c r="C194" s="64"/>
      <c r="D194" s="22"/>
      <c r="E194" s="22"/>
    </row>
    <row r="195" spans="1:5" x14ac:dyDescent="0.25">
      <c r="A195" s="62"/>
      <c r="B195" s="64"/>
      <c r="C195" s="64"/>
      <c r="D195" s="22"/>
      <c r="E195" s="22"/>
    </row>
    <row r="196" spans="1:5" x14ac:dyDescent="0.25">
      <c r="A196" s="62"/>
      <c r="B196" s="64"/>
      <c r="C196" s="64"/>
      <c r="D196" s="22"/>
      <c r="E196" s="22"/>
    </row>
    <row r="197" spans="1:5" x14ac:dyDescent="0.25">
      <c r="A197" s="62"/>
      <c r="B197" s="64"/>
      <c r="C197" s="64"/>
      <c r="D197" s="22"/>
      <c r="E197" s="22"/>
    </row>
    <row r="198" spans="1:5" x14ac:dyDescent="0.25">
      <c r="A198" s="62"/>
      <c r="B198" s="64"/>
      <c r="C198" s="64"/>
      <c r="D198" s="22"/>
      <c r="E198" s="22"/>
    </row>
    <row r="199" spans="1:5" x14ac:dyDescent="0.25">
      <c r="A199" s="62"/>
      <c r="B199" s="64"/>
      <c r="C199" s="64"/>
      <c r="D199" s="22"/>
      <c r="E199" s="22"/>
    </row>
    <row r="200" spans="1:5" x14ac:dyDescent="0.25">
      <c r="A200" s="62"/>
      <c r="B200" s="64"/>
      <c r="C200" s="64"/>
      <c r="D200" s="22"/>
      <c r="E200" s="22"/>
    </row>
    <row r="201" spans="1:5" x14ac:dyDescent="0.25">
      <c r="A201" s="62"/>
      <c r="B201" s="64"/>
      <c r="C201" s="64"/>
      <c r="D201" s="22"/>
      <c r="E201" s="22"/>
    </row>
    <row r="202" spans="1:5" x14ac:dyDescent="0.25">
      <c r="A202" s="62"/>
      <c r="B202" s="64"/>
      <c r="C202" s="64"/>
      <c r="D202" s="22"/>
      <c r="E202" s="22"/>
    </row>
    <row r="203" spans="1:5" x14ac:dyDescent="0.25">
      <c r="A203" s="62"/>
      <c r="B203" s="64"/>
      <c r="C203" s="64"/>
      <c r="D203" s="22"/>
      <c r="E203" s="22"/>
    </row>
    <row r="204" spans="1:5" x14ac:dyDescent="0.25">
      <c r="A204" s="62"/>
      <c r="B204" s="64"/>
      <c r="C204" s="64"/>
      <c r="D204" s="22"/>
      <c r="E204" s="22"/>
    </row>
    <row r="205" spans="1:5" x14ac:dyDescent="0.25">
      <c r="A205" s="62"/>
      <c r="B205" s="64"/>
      <c r="C205" s="64"/>
      <c r="D205" s="22"/>
      <c r="E205" s="22"/>
    </row>
    <row r="206" spans="1:5" x14ac:dyDescent="0.25">
      <c r="A206" s="62"/>
      <c r="B206" s="64"/>
      <c r="C206" s="64"/>
      <c r="D206" s="22"/>
      <c r="E206" s="22"/>
    </row>
    <row r="207" spans="1:5" x14ac:dyDescent="0.25">
      <c r="A207" s="62"/>
      <c r="B207" s="64"/>
      <c r="C207" s="64"/>
      <c r="D207" s="22"/>
      <c r="E207" s="22"/>
    </row>
    <row r="208" spans="1:5" x14ac:dyDescent="0.25">
      <c r="A208" s="62"/>
      <c r="B208" s="64"/>
      <c r="C208" s="64"/>
      <c r="D208" s="22"/>
      <c r="E208" s="22"/>
    </row>
    <row r="209" spans="1:5" x14ac:dyDescent="0.25">
      <c r="A209" s="62"/>
      <c r="B209" s="64"/>
      <c r="C209" s="64"/>
      <c r="D209" s="22"/>
      <c r="E209" s="22"/>
    </row>
    <row r="210" spans="1:5" x14ac:dyDescent="0.25">
      <c r="A210" s="62"/>
      <c r="B210" s="64"/>
      <c r="C210" s="64"/>
      <c r="D210" s="22"/>
      <c r="E210" s="22"/>
    </row>
    <row r="211" spans="1:5" x14ac:dyDescent="0.25">
      <c r="A211" s="62"/>
      <c r="B211" s="64"/>
      <c r="C211" s="64"/>
      <c r="D211" s="22"/>
      <c r="E211" s="22"/>
    </row>
    <row r="212" spans="1:5" x14ac:dyDescent="0.25">
      <c r="A212" s="62"/>
      <c r="B212" s="64"/>
      <c r="C212" s="64"/>
      <c r="D212" s="22"/>
      <c r="E212" s="22"/>
    </row>
    <row r="213" spans="1:5" x14ac:dyDescent="0.25">
      <c r="A213" s="62"/>
      <c r="B213" s="64"/>
      <c r="C213" s="64"/>
      <c r="D213" s="22"/>
      <c r="E213" s="22"/>
    </row>
    <row r="214" spans="1:5" x14ac:dyDescent="0.25">
      <c r="A214" s="62"/>
      <c r="B214" s="64"/>
      <c r="C214" s="64"/>
      <c r="D214" s="22"/>
      <c r="E214" s="22"/>
    </row>
    <row r="215" spans="1:5" x14ac:dyDescent="0.25">
      <c r="A215" s="62"/>
      <c r="B215" s="64"/>
      <c r="C215" s="64"/>
      <c r="D215" s="22"/>
      <c r="E215" s="22"/>
    </row>
    <row r="216" spans="1:5" x14ac:dyDescent="0.25">
      <c r="A216" s="62"/>
      <c r="B216" s="64"/>
      <c r="C216" s="64"/>
      <c r="D216" s="22"/>
      <c r="E216" s="22"/>
    </row>
    <row r="217" spans="1:5" x14ac:dyDescent="0.25">
      <c r="A217" s="62"/>
      <c r="B217" s="64"/>
      <c r="C217" s="64"/>
      <c r="D217" s="22"/>
      <c r="E217" s="22"/>
    </row>
    <row r="218" spans="1:5" x14ac:dyDescent="0.25">
      <c r="A218" s="62"/>
      <c r="B218" s="64"/>
      <c r="C218" s="64"/>
      <c r="D218" s="22"/>
      <c r="E218" s="22"/>
    </row>
    <row r="219" spans="1:5" x14ac:dyDescent="0.25">
      <c r="A219" s="62"/>
      <c r="B219" s="64"/>
      <c r="C219" s="64"/>
      <c r="D219" s="22"/>
      <c r="E219" s="22"/>
    </row>
    <row r="220" spans="1:5" x14ac:dyDescent="0.25">
      <c r="A220" s="62"/>
      <c r="B220" s="64"/>
      <c r="C220" s="64"/>
      <c r="D220" s="22"/>
      <c r="E220" s="22"/>
    </row>
    <row r="221" spans="1:5" x14ac:dyDescent="0.25">
      <c r="A221" s="62"/>
      <c r="B221" s="64"/>
      <c r="C221" s="64"/>
      <c r="D221" s="22"/>
      <c r="E221" s="22"/>
    </row>
    <row r="222" spans="1:5" x14ac:dyDescent="0.25">
      <c r="A222" s="62"/>
      <c r="B222" s="64"/>
      <c r="C222" s="64"/>
      <c r="D222" s="22"/>
      <c r="E222" s="22"/>
    </row>
    <row r="223" spans="1:5" x14ac:dyDescent="0.25">
      <c r="A223" s="62"/>
      <c r="B223" s="64"/>
      <c r="C223" s="64"/>
      <c r="D223" s="22"/>
      <c r="E223" s="22"/>
    </row>
    <row r="224" spans="1:5" x14ac:dyDescent="0.25">
      <c r="A224" s="62"/>
      <c r="B224" s="64"/>
      <c r="C224" s="64"/>
      <c r="D224" s="22"/>
      <c r="E224" s="22"/>
    </row>
    <row r="225" spans="1:5" x14ac:dyDescent="0.25">
      <c r="A225" s="62"/>
      <c r="B225" s="64"/>
      <c r="C225" s="64"/>
      <c r="D225" s="22"/>
      <c r="E225" s="22"/>
    </row>
    <row r="226" spans="1:5" x14ac:dyDescent="0.25">
      <c r="A226" s="62"/>
      <c r="B226" s="64"/>
      <c r="C226" s="64"/>
      <c r="D226" s="22"/>
      <c r="E226" s="22"/>
    </row>
    <row r="227" spans="1:5" x14ac:dyDescent="0.25">
      <c r="A227" s="62"/>
      <c r="B227" s="64"/>
      <c r="C227" s="64"/>
      <c r="D227" s="22"/>
      <c r="E227" s="22"/>
    </row>
    <row r="228" spans="1:5" x14ac:dyDescent="0.25">
      <c r="A228" s="62"/>
      <c r="B228" s="64"/>
      <c r="C228" s="64"/>
      <c r="D228" s="22"/>
      <c r="E228" s="22"/>
    </row>
    <row r="229" spans="1:5" x14ac:dyDescent="0.25">
      <c r="A229" s="62"/>
      <c r="B229" s="64"/>
      <c r="C229" s="64"/>
      <c r="D229" s="22"/>
      <c r="E229" s="22"/>
    </row>
    <row r="230" spans="1:5" x14ac:dyDescent="0.25">
      <c r="A230" s="62"/>
      <c r="B230" s="64"/>
      <c r="C230" s="64"/>
      <c r="D230" s="22"/>
      <c r="E230" s="22"/>
    </row>
    <row r="231" spans="1:5" x14ac:dyDescent="0.25">
      <c r="A231" s="62"/>
      <c r="B231" s="64"/>
      <c r="C231" s="64"/>
      <c r="D231" s="22"/>
      <c r="E231" s="22"/>
    </row>
    <row r="232" spans="1:5" x14ac:dyDescent="0.25">
      <c r="A232" s="62"/>
      <c r="B232" s="64"/>
      <c r="C232" s="64"/>
      <c r="D232" s="22"/>
      <c r="E232" s="22"/>
    </row>
    <row r="233" spans="1:5" x14ac:dyDescent="0.25">
      <c r="A233" s="62"/>
      <c r="B233" s="64"/>
      <c r="C233" s="64"/>
      <c r="D233" s="22"/>
      <c r="E233" s="22"/>
    </row>
    <row r="234" spans="1:5" x14ac:dyDescent="0.25">
      <c r="A234" s="62"/>
      <c r="B234" s="64"/>
      <c r="C234" s="64"/>
      <c r="D234" s="22"/>
      <c r="E234" s="22"/>
    </row>
    <row r="235" spans="1:5" x14ac:dyDescent="0.25">
      <c r="A235" s="62"/>
      <c r="B235" s="64"/>
      <c r="C235" s="64"/>
      <c r="D235" s="22"/>
      <c r="E235" s="22"/>
    </row>
    <row r="236" spans="1:5" x14ac:dyDescent="0.25">
      <c r="A236" s="62"/>
      <c r="B236" s="64"/>
      <c r="C236" s="64"/>
      <c r="D236" s="22"/>
      <c r="E236" s="22"/>
    </row>
    <row r="237" spans="1:5" x14ac:dyDescent="0.25">
      <c r="A237" s="62"/>
      <c r="B237" s="64"/>
      <c r="C237" s="64"/>
      <c r="D237" s="22"/>
      <c r="E237" s="22"/>
    </row>
    <row r="238" spans="1:5" x14ac:dyDescent="0.25">
      <c r="A238" s="62"/>
      <c r="B238" s="64"/>
      <c r="C238" s="64"/>
      <c r="D238" s="22"/>
      <c r="E238" s="22"/>
    </row>
    <row r="239" spans="1:5" x14ac:dyDescent="0.25">
      <c r="A239" s="62"/>
      <c r="B239" s="64"/>
      <c r="C239" s="64"/>
      <c r="D239" s="22"/>
      <c r="E239" s="22"/>
    </row>
    <row r="240" spans="1:5" x14ac:dyDescent="0.25">
      <c r="A240" s="62"/>
      <c r="B240" s="64"/>
      <c r="C240" s="64"/>
      <c r="D240" s="22"/>
      <c r="E240" s="22"/>
    </row>
    <row r="241" spans="1:5" x14ac:dyDescent="0.25">
      <c r="A241" s="62"/>
      <c r="B241" s="64"/>
      <c r="C241" s="64"/>
      <c r="D241" s="22"/>
      <c r="E241" s="22"/>
    </row>
    <row r="242" spans="1:5" x14ac:dyDescent="0.25">
      <c r="A242" s="62"/>
      <c r="B242" s="64"/>
      <c r="C242" s="64"/>
      <c r="D242" s="22"/>
      <c r="E242" s="22"/>
    </row>
    <row r="243" spans="1:5" x14ac:dyDescent="0.25">
      <c r="A243" s="62"/>
      <c r="B243" s="64"/>
      <c r="C243" s="64"/>
      <c r="D243" s="22"/>
      <c r="E243" s="22"/>
    </row>
    <row r="244" spans="1:5" x14ac:dyDescent="0.25">
      <c r="A244" s="62"/>
      <c r="B244" s="64"/>
      <c r="C244" s="64"/>
      <c r="D244" s="22"/>
      <c r="E244" s="22"/>
    </row>
    <row r="245" spans="1:5" x14ac:dyDescent="0.25">
      <c r="A245" s="62"/>
      <c r="B245" s="64"/>
      <c r="C245" s="64"/>
      <c r="D245" s="22"/>
      <c r="E245" s="22"/>
    </row>
    <row r="246" spans="1:5" x14ac:dyDescent="0.25">
      <c r="A246" s="62"/>
      <c r="B246" s="64"/>
      <c r="C246" s="64"/>
      <c r="D246" s="22"/>
      <c r="E246" s="22"/>
    </row>
    <row r="247" spans="1:5" x14ac:dyDescent="0.25">
      <c r="A247" s="62"/>
      <c r="B247" s="64"/>
      <c r="C247" s="64"/>
      <c r="D247" s="22"/>
      <c r="E247" s="22"/>
    </row>
    <row r="248" spans="1:5" x14ac:dyDescent="0.25">
      <c r="A248" s="62"/>
      <c r="B248" s="64"/>
      <c r="C248" s="64"/>
      <c r="D248" s="22"/>
      <c r="E248" s="22"/>
    </row>
    <row r="249" spans="1:5" x14ac:dyDescent="0.25">
      <c r="A249" s="62"/>
      <c r="B249" s="64"/>
      <c r="C249" s="64"/>
      <c r="D249" s="22"/>
      <c r="E249" s="22"/>
    </row>
    <row r="250" spans="1:5" x14ac:dyDescent="0.25">
      <c r="A250" s="62"/>
      <c r="B250" s="64"/>
      <c r="C250" s="64"/>
      <c r="D250" s="22"/>
      <c r="E250" s="22"/>
    </row>
    <row r="251" spans="1:5" x14ac:dyDescent="0.25">
      <c r="A251" s="62"/>
      <c r="B251" s="64"/>
      <c r="C251" s="64"/>
      <c r="D251" s="22"/>
      <c r="E251" s="22"/>
    </row>
    <row r="252" spans="1:5" x14ac:dyDescent="0.25">
      <c r="A252" s="62"/>
      <c r="B252" s="64"/>
      <c r="C252" s="64"/>
      <c r="D252" s="22"/>
      <c r="E252" s="22"/>
    </row>
    <row r="253" spans="1:5" x14ac:dyDescent="0.25">
      <c r="A253" s="62"/>
      <c r="B253" s="64"/>
      <c r="C253" s="64"/>
      <c r="D253" s="22"/>
      <c r="E253" s="22"/>
    </row>
    <row r="254" spans="1:5" x14ac:dyDescent="0.25">
      <c r="A254" s="62"/>
      <c r="B254" s="64"/>
      <c r="C254" s="64"/>
      <c r="D254" s="22"/>
      <c r="E254" s="22"/>
    </row>
    <row r="255" spans="1:5" x14ac:dyDescent="0.25">
      <c r="A255" s="62"/>
      <c r="B255" s="64"/>
      <c r="C255" s="64"/>
      <c r="D255" s="22"/>
      <c r="E255" s="22"/>
    </row>
    <row r="256" spans="1:5" x14ac:dyDescent="0.25">
      <c r="A256" s="62"/>
      <c r="B256" s="64"/>
      <c r="C256" s="64"/>
      <c r="D256" s="22"/>
      <c r="E256" s="22"/>
    </row>
    <row r="257" spans="1:5" x14ac:dyDescent="0.25">
      <c r="A257" s="62"/>
      <c r="B257" s="64"/>
      <c r="C257" s="64"/>
      <c r="D257" s="22"/>
      <c r="E257" s="22"/>
    </row>
    <row r="258" spans="1:5" x14ac:dyDescent="0.25">
      <c r="A258" s="62"/>
      <c r="B258" s="64"/>
      <c r="C258" s="64"/>
      <c r="D258" s="22"/>
      <c r="E258" s="22"/>
    </row>
    <row r="259" spans="1:5" x14ac:dyDescent="0.25">
      <c r="A259" s="62"/>
      <c r="B259" s="64"/>
      <c r="C259" s="64"/>
      <c r="D259" s="22"/>
      <c r="E259" s="22"/>
    </row>
    <row r="260" spans="1:5" x14ac:dyDescent="0.25">
      <c r="A260" s="62"/>
      <c r="B260" s="64"/>
      <c r="C260" s="64"/>
      <c r="D260" s="22"/>
      <c r="E260" s="22"/>
    </row>
    <row r="261" spans="1:5" x14ac:dyDescent="0.25">
      <c r="A261" s="62"/>
      <c r="B261" s="64"/>
      <c r="C261" s="64"/>
      <c r="D261" s="22"/>
      <c r="E261" s="22"/>
    </row>
    <row r="262" spans="1:5" x14ac:dyDescent="0.25">
      <c r="A262" s="62"/>
      <c r="B262" s="64"/>
      <c r="C262" s="64"/>
      <c r="D262" s="22"/>
      <c r="E262" s="22"/>
    </row>
    <row r="263" spans="1:5" x14ac:dyDescent="0.25">
      <c r="A263" s="62"/>
      <c r="B263" s="64"/>
      <c r="C263" s="64"/>
      <c r="D263" s="22"/>
      <c r="E263" s="22"/>
    </row>
    <row r="264" spans="1:5" x14ac:dyDescent="0.25">
      <c r="A264" s="62"/>
      <c r="B264" s="64"/>
      <c r="C264" s="64"/>
      <c r="D264" s="22"/>
      <c r="E264" s="22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Kalkylblad</vt:lpstr>
      </vt:variant>
      <vt:variant>
        <vt:i4>66</vt:i4>
      </vt:variant>
    </vt:vector>
  </HeadingPairs>
  <TitlesOfParts>
    <vt:vector size="66" baseType="lpstr">
      <vt:lpstr>1.</vt:lpstr>
      <vt:lpstr>D1.</vt:lpstr>
      <vt:lpstr>2. </vt:lpstr>
      <vt:lpstr>D2. </vt:lpstr>
      <vt:lpstr>3. </vt:lpstr>
      <vt:lpstr>D3. </vt:lpstr>
      <vt:lpstr>4.</vt:lpstr>
      <vt:lpstr>D4.</vt:lpstr>
      <vt:lpstr>5.</vt:lpstr>
      <vt:lpstr>D5.</vt:lpstr>
      <vt:lpstr>6.</vt:lpstr>
      <vt:lpstr>D6.</vt:lpstr>
      <vt:lpstr>7.</vt:lpstr>
      <vt:lpstr>D7</vt:lpstr>
      <vt:lpstr>8.</vt:lpstr>
      <vt:lpstr>D8.</vt:lpstr>
      <vt:lpstr>9.</vt:lpstr>
      <vt:lpstr>D9.</vt:lpstr>
      <vt:lpstr>10.</vt:lpstr>
      <vt:lpstr>D10. </vt:lpstr>
      <vt:lpstr>11.</vt:lpstr>
      <vt:lpstr>D11.</vt:lpstr>
      <vt:lpstr>12.</vt:lpstr>
      <vt:lpstr>D12.</vt:lpstr>
      <vt:lpstr>13. </vt:lpstr>
      <vt:lpstr>D13.</vt:lpstr>
      <vt:lpstr>14.</vt:lpstr>
      <vt:lpstr>D14.</vt:lpstr>
      <vt:lpstr>15.</vt:lpstr>
      <vt:lpstr>D15.</vt:lpstr>
      <vt:lpstr>F1.</vt:lpstr>
      <vt:lpstr>DF1.</vt:lpstr>
      <vt:lpstr>F2.</vt:lpstr>
      <vt:lpstr>DF2.</vt:lpstr>
      <vt:lpstr>F3.</vt:lpstr>
      <vt:lpstr>DF3.</vt:lpstr>
      <vt:lpstr>16.</vt:lpstr>
      <vt:lpstr>D16.</vt:lpstr>
      <vt:lpstr>17.</vt:lpstr>
      <vt:lpstr>D17.</vt:lpstr>
      <vt:lpstr>18.</vt:lpstr>
      <vt:lpstr>D18.</vt:lpstr>
      <vt:lpstr>19.</vt:lpstr>
      <vt:lpstr>D19.</vt:lpstr>
      <vt:lpstr>20.</vt:lpstr>
      <vt:lpstr>D20.</vt:lpstr>
      <vt:lpstr>21.</vt:lpstr>
      <vt:lpstr>D21.</vt:lpstr>
      <vt:lpstr>22.</vt:lpstr>
      <vt:lpstr>D22.</vt:lpstr>
      <vt:lpstr>23.</vt:lpstr>
      <vt:lpstr>D23.</vt:lpstr>
      <vt:lpstr>24.</vt:lpstr>
      <vt:lpstr>D24.</vt:lpstr>
      <vt:lpstr>B1.</vt:lpstr>
      <vt:lpstr>BD1.</vt:lpstr>
      <vt:lpstr>B2.</vt:lpstr>
      <vt:lpstr>BD2.</vt:lpstr>
      <vt:lpstr>B3.</vt:lpstr>
      <vt:lpstr>BD3.</vt:lpstr>
      <vt:lpstr>B4.</vt:lpstr>
      <vt:lpstr>BD4.</vt:lpstr>
      <vt:lpstr>B5. </vt:lpstr>
      <vt:lpstr>BD5.</vt:lpstr>
      <vt:lpstr>B6.</vt:lpstr>
      <vt:lpstr>BD6.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11-28T15:06:38Z</dcterms:created>
  <dcterms:modified xsi:type="dcterms:W3CDTF">2024-05-24T05:24:06Z</dcterms:modified>
</cp:coreProperties>
</file>